.217077</v>
          </cell>
          <cell r="DD1407">
            <v>1.050038</v>
          </cell>
          <cell r="DE1407">
            <v>1.050038</v>
          </cell>
          <cell r="DF1407">
            <v>13.586667</v>
          </cell>
          <cell r="DG1407">
            <v>13.236278</v>
          </cell>
          <cell r="DH1407">
            <v>10.647321</v>
          </cell>
          <cell r="DI1407">
            <v>10.57939</v>
          </cell>
          <cell r="DJ1407">
            <v>8.0836039999999993</v>
          </cell>
          <cell r="DK1407">
            <v>4.6016620000000001</v>
          </cell>
          <cell r="DL1407">
            <v>4.6016620000000001</v>
          </cell>
          <cell r="DM1407">
            <v>3.5924700000000001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</row>
        <row r="1408">
          <cell r="A1408" t="str">
            <v>SIG-Siniestros196 RENTA EDUCATIVA SURAMERICANAR</v>
          </cell>
          <cell r="B1408" t="str">
            <v>SIG-Siniestros</v>
          </cell>
          <cell r="C1408" t="str">
            <v>R</v>
          </cell>
          <cell r="D1408" t="str">
            <v>MM Col$</v>
          </cell>
          <cell r="E1408">
            <v>0</v>
          </cell>
          <cell r="F1408" t="str">
            <v>196 RENTA EDUCATIVA SURAMERICANA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-3589.3896600900002</v>
          </cell>
          <cell r="BO1408">
            <v>2864.0418319400001</v>
          </cell>
          <cell r="BP1408">
            <v>1424.4379564100002</v>
          </cell>
          <cell r="BQ1408">
            <v>100.99818659</v>
          </cell>
          <cell r="BR1408">
            <v>100.99818659</v>
          </cell>
          <cell r="BS1408">
            <v>85.364028360000006</v>
          </cell>
          <cell r="BT1408">
            <v>0</v>
          </cell>
          <cell r="BU1408">
            <v>0</v>
          </cell>
          <cell r="BV1408">
            <v>14807.68035868</v>
          </cell>
          <cell r="BW1408">
            <v>1920.2279104200002</v>
          </cell>
          <cell r="BX1408">
            <v>1906.99888446</v>
          </cell>
          <cell r="BY1408">
            <v>1470.1815148199998</v>
          </cell>
          <cell r="BZ1408">
            <v>-1380.2344852799999</v>
          </cell>
          <cell r="CA1408">
            <v>1100.75115134</v>
          </cell>
          <cell r="CB1408">
            <v>589.92718442</v>
          </cell>
          <cell r="CC1408">
            <v>420.03341209000007</v>
          </cell>
          <cell r="CD1408">
            <v>152.99972338000001</v>
          </cell>
          <cell r="CE1408">
            <v>85.364028360000006</v>
          </cell>
          <cell r="CF1408">
            <v>0</v>
          </cell>
          <cell r="CG1408">
            <v>0</v>
          </cell>
          <cell r="CH1408">
            <v>14807.68035868</v>
          </cell>
          <cell r="CI1408">
            <v>1920.2279104200002</v>
          </cell>
          <cell r="CJ1408">
            <v>1906.99888446</v>
          </cell>
          <cell r="CK1408">
            <v>1470.1815148199998</v>
          </cell>
          <cell r="CL1408">
            <v>0</v>
          </cell>
          <cell r="CM1408">
            <v>1064.1024792799999</v>
          </cell>
          <cell r="CN1408">
            <v>594.86178627999993</v>
          </cell>
          <cell r="CO1408">
            <v>594.86178627999993</v>
          </cell>
          <cell r="CP1408">
            <v>313.17872127999999</v>
          </cell>
          <cell r="CQ1408">
            <v>285.06054435999999</v>
          </cell>
          <cell r="CR1408">
            <v>85.364028360000006</v>
          </cell>
          <cell r="CS1408">
            <v>0</v>
          </cell>
          <cell r="CT1408">
            <v>373.83189603</v>
          </cell>
          <cell r="CU1408">
            <v>747.46558113000003</v>
          </cell>
          <cell r="CV1408">
            <v>605.03602212999999</v>
          </cell>
          <cell r="CW1408">
            <v>517.10024412999996</v>
          </cell>
          <cell r="CX1408">
            <v>0</v>
          </cell>
          <cell r="CY1408">
            <v>0</v>
          </cell>
          <cell r="CZ1408">
            <v>-314.54160899999999</v>
          </cell>
          <cell r="DA1408">
            <v>280.786901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356.235682</v>
          </cell>
          <cell r="DH1408">
            <v>315.634906</v>
          </cell>
          <cell r="DI1408">
            <v>301.79400600000002</v>
          </cell>
          <cell r="DJ1408">
            <v>238.758467</v>
          </cell>
          <cell r="DK1408">
            <v>220.57598999999999</v>
          </cell>
          <cell r="DL1408">
            <v>186.213638</v>
          </cell>
          <cell r="DM1408">
            <v>171.70355599999999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</row>
        <row r="1409">
          <cell r="A1409" t="str">
            <v>SIG-Siniestros-1 Sin informaciónR</v>
          </cell>
          <cell r="B1409" t="str">
            <v>SIG-Siniestros</v>
          </cell>
          <cell r="C1409" t="str">
            <v>R</v>
          </cell>
          <cell r="D1409" t="str">
            <v>MM Col$</v>
          </cell>
          <cell r="E1409">
            <v>0</v>
          </cell>
          <cell r="F1409" t="str">
            <v>-1 Sin información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4.6999999999999997E-5</v>
          </cell>
          <cell r="BO1409">
            <v>3458.7471394699996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18.572707530000002</v>
          </cell>
          <cell r="BW1409">
            <v>0.53219499999999997</v>
          </cell>
          <cell r="BX1409">
            <v>0.53219499999999997</v>
          </cell>
          <cell r="BY1409">
            <v>-9.8808290000000003</v>
          </cell>
          <cell r="BZ1409">
            <v>-0.117727</v>
          </cell>
          <cell r="CA1409">
            <v>0.117727</v>
          </cell>
          <cell r="CB1409">
            <v>0.117727</v>
          </cell>
          <cell r="CC1409">
            <v>0.117855</v>
          </cell>
          <cell r="CD1409">
            <v>0.115982</v>
          </cell>
          <cell r="CE1409">
            <v>0</v>
          </cell>
          <cell r="CF1409">
            <v>0</v>
          </cell>
          <cell r="CG1409">
            <v>0</v>
          </cell>
          <cell r="CH1409">
            <v>18.572707530000002</v>
          </cell>
          <cell r="CI1409">
            <v>0.53219499999999997</v>
          </cell>
          <cell r="CJ1409">
            <v>0.53219499999999997</v>
          </cell>
          <cell r="CK1409">
            <v>-9.8808290000000003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3.5910129999999998</v>
          </cell>
          <cell r="CQ1409">
            <v>0</v>
          </cell>
          <cell r="CR1409">
            <v>0</v>
          </cell>
          <cell r="CS1409">
            <v>0</v>
          </cell>
          <cell r="CT1409">
            <v>3.3249999999999998E-3</v>
          </cell>
          <cell r="CU1409">
            <v>3.3249999999999998E-3</v>
          </cell>
          <cell r="CV1409">
            <v>3.3249999999999998E-3</v>
          </cell>
          <cell r="CW1409">
            <v>3.3249999999999998E-3</v>
          </cell>
          <cell r="CX1409">
            <v>3.3249999999999998E-3</v>
          </cell>
          <cell r="CY1409">
            <v>3.3249999999999998E-3</v>
          </cell>
          <cell r="CZ1409">
            <v>-3.3249999999999998E-3</v>
          </cell>
          <cell r="DA1409">
            <v>3.3249999999999998E-3</v>
          </cell>
          <cell r="DB1409">
            <v>3.3249999999999998E-3</v>
          </cell>
          <cell r="DC1409">
            <v>3.3249999999999998E-3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</row>
        <row r="1410">
          <cell r="A1410" t="str">
            <v>SIG-SiniestrosT_O_T_A_L__V_I_D_A__S_E_G_U_R_O_SR</v>
          </cell>
          <cell r="B1410" t="str">
            <v>SIG-Siniestros</v>
          </cell>
          <cell r="C1410" t="str">
            <v>R</v>
          </cell>
          <cell r="D1410" t="str">
            <v>MM Col$</v>
          </cell>
          <cell r="E1410">
            <v>0</v>
          </cell>
          <cell r="F1410" t="str">
            <v>T_O_T_A_L__V_I_D_A__S_E_G_U_R_O_S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-306449.07121051999</v>
          </cell>
          <cell r="BO1410">
            <v>257928.14655342998</v>
          </cell>
          <cell r="BP1410">
            <v>210258.72396231</v>
          </cell>
          <cell r="BQ1410">
            <v>155444.58529677999</v>
          </cell>
          <cell r="BR1410">
            <v>92721.09774397999</v>
          </cell>
          <cell r="BS1410">
            <v>34525.868434609998</v>
          </cell>
          <cell r="BT1410">
            <v>0</v>
          </cell>
          <cell r="BU1410">
            <v>0</v>
          </cell>
          <cell r="BV1410">
            <v>665872.48027446994</v>
          </cell>
          <cell r="BW1410">
            <v>399922.78730003</v>
          </cell>
          <cell r="BX1410">
            <v>356689.41189196997</v>
          </cell>
          <cell r="BY1410">
            <v>312767.82106797997</v>
          </cell>
          <cell r="BZ1410">
            <v>-276779.53253314004</v>
          </cell>
          <cell r="CA1410">
            <v>231062.65946873999</v>
          </cell>
          <cell r="CB1410">
            <v>182039.65074169001</v>
          </cell>
          <cell r="CC1410">
            <v>137217.18966017</v>
          </cell>
          <cell r="CD1410">
            <v>84186.924873080003</v>
          </cell>
          <cell r="CE1410">
            <v>34525.868434609998</v>
          </cell>
          <cell r="CF1410">
            <v>0</v>
          </cell>
          <cell r="CG1410">
            <v>0</v>
          </cell>
          <cell r="CH1410">
            <v>665872.48027446994</v>
          </cell>
          <cell r="CI1410">
            <v>399922.78730003</v>
          </cell>
          <cell r="CJ1410">
            <v>356689.41189196997</v>
          </cell>
          <cell r="CK1410">
            <v>312767.82106797997</v>
          </cell>
          <cell r="CL1410">
            <v>261775.87542999999</v>
          </cell>
          <cell r="CM1410">
            <v>222807.30021495002</v>
          </cell>
          <cell r="CN1410">
            <v>157828.81035193999</v>
          </cell>
          <cell r="CO1410">
            <v>157828.81035193999</v>
          </cell>
          <cell r="CP1410">
            <v>133068.50337192998</v>
          </cell>
          <cell r="CQ1410">
            <v>76381.47373492</v>
          </cell>
          <cell r="CR1410">
            <v>34525.868434609998</v>
          </cell>
          <cell r="CS1410">
            <v>0</v>
          </cell>
          <cell r="CT1410">
            <v>366442.06373277004</v>
          </cell>
          <cell r="CU1410">
            <v>318047.51694076002</v>
          </cell>
          <cell r="CV1410">
            <v>289370.50275799999</v>
          </cell>
          <cell r="CW1410">
            <v>320330.55179086997</v>
          </cell>
          <cell r="CX1410">
            <v>284455.85707551002</v>
          </cell>
          <cell r="CY1410">
            <v>244721.61144486</v>
          </cell>
          <cell r="CZ1410">
            <v>201314.04403600001</v>
          </cell>
          <cell r="DA1410">
            <v>165613.46463482</v>
          </cell>
          <cell r="DB1410">
            <v>98599.865194409998</v>
          </cell>
          <cell r="DC1410">
            <v>98599.865194409998</v>
          </cell>
          <cell r="DD1410">
            <v>39936.904949780001</v>
          </cell>
          <cell r="DE1410">
            <v>26237.068015680001</v>
          </cell>
          <cell r="DF1410">
            <v>325477.05971628003</v>
          </cell>
          <cell r="DG1410">
            <v>293350.13813524001</v>
          </cell>
          <cell r="DH1410">
            <v>263367.88619895</v>
          </cell>
          <cell r="DI1410">
            <v>232202.04847762</v>
          </cell>
          <cell r="DJ1410">
            <v>203270.80776576002</v>
          </cell>
          <cell r="DK1410">
            <v>174244.62988046999</v>
          </cell>
          <cell r="DL1410">
            <v>147704.99500200001</v>
          </cell>
          <cell r="DM1410">
            <v>122747.27490400001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</row>
        <row r="1411">
          <cell r="A1411" t="str">
            <v>SIG-SiniestrosT_O_T_A_L__G_E_N_E_R_A_L_E_SR</v>
          </cell>
          <cell r="B1411" t="str">
            <v>SIG-Siniestros</v>
          </cell>
          <cell r="C1411" t="str">
            <v>R</v>
          </cell>
          <cell r="D1411" t="str">
            <v>MM Col$</v>
          </cell>
          <cell r="E1411">
            <v>0</v>
          </cell>
          <cell r="F1411" t="str">
            <v>T_O_T_A_L__G_E_N_E_R_A_L_E_S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-209020.093978769</v>
          </cell>
          <cell r="BO1411">
            <v>178810.42834430898</v>
          </cell>
          <cell r="BP1411">
            <v>142237.565669189</v>
          </cell>
          <cell r="BQ1411">
            <v>103754.67347810999</v>
          </cell>
          <cell r="BR1411">
            <v>70012.598905780003</v>
          </cell>
          <cell r="BS1411">
            <v>13998.492962910001</v>
          </cell>
          <cell r="BT1411">
            <v>0</v>
          </cell>
          <cell r="BU1411">
            <v>0</v>
          </cell>
          <cell r="BV1411">
            <v>617608.41606754798</v>
          </cell>
          <cell r="BW1411">
            <v>302752.23003675003</v>
          </cell>
          <cell r="BX1411">
            <v>261967.80969189998</v>
          </cell>
          <cell r="BY1411">
            <v>233848.57668587999</v>
          </cell>
          <cell r="BZ1411">
            <v>-200088.577026379</v>
          </cell>
          <cell r="CA1411">
            <v>170114.22415961899</v>
          </cell>
          <cell r="CB1411">
            <v>137462.38983414002</v>
          </cell>
          <cell r="CC1411">
            <v>99825.440013660002</v>
          </cell>
          <cell r="CD1411">
            <v>68691.583574349992</v>
          </cell>
          <cell r="CE1411">
            <v>13998.492962910001</v>
          </cell>
          <cell r="CF1411">
            <v>0</v>
          </cell>
          <cell r="CG1411">
            <v>0</v>
          </cell>
          <cell r="CH1411">
            <v>617608.41606754798</v>
          </cell>
          <cell r="CI1411">
            <v>302752.23003675003</v>
          </cell>
          <cell r="CJ1411">
            <v>261967.80969189998</v>
          </cell>
          <cell r="CK1411">
            <v>233848.57668587999</v>
          </cell>
          <cell r="CL1411">
            <v>203021.05478100001</v>
          </cell>
          <cell r="CM1411">
            <v>173315.67491808999</v>
          </cell>
          <cell r="CN1411">
            <v>87243.70620185</v>
          </cell>
          <cell r="CO1411">
            <v>87243.70620185</v>
          </cell>
          <cell r="CP1411">
            <v>81486.14028502001</v>
          </cell>
          <cell r="CQ1411">
            <v>52850.457837900001</v>
          </cell>
          <cell r="CR1411">
            <v>13998.492962910001</v>
          </cell>
          <cell r="CS1411">
            <v>0</v>
          </cell>
          <cell r="CT1411">
            <v>317470.03004890005</v>
          </cell>
          <cell r="CU1411">
            <v>197744.05428739998</v>
          </cell>
          <cell r="CV1411">
            <v>153911.41253182001</v>
          </cell>
          <cell r="CW1411">
            <v>272288.20284688001</v>
          </cell>
          <cell r="CX1411">
            <v>244495.38573402999</v>
          </cell>
          <cell r="CY1411">
            <v>206207.80043417</v>
          </cell>
          <cell r="CZ1411">
            <v>162502.902871</v>
          </cell>
          <cell r="DA1411">
            <v>137933.06914728999</v>
          </cell>
          <cell r="DB1411">
            <v>55490.43492308</v>
          </cell>
          <cell r="DC1411">
            <v>55490.43492308</v>
          </cell>
          <cell r="DD1411">
            <v>22470.1349687</v>
          </cell>
          <cell r="DE1411">
            <v>9543.6498204500003</v>
          </cell>
          <cell r="DF1411">
            <v>173565.23573551001</v>
          </cell>
          <cell r="DG1411">
            <v>154210.17496948002</v>
          </cell>
          <cell r="DH1411">
            <v>138304.541937</v>
          </cell>
          <cell r="DI1411">
            <v>122259.24086025999</v>
          </cell>
          <cell r="DJ1411">
            <v>106635.36915763</v>
          </cell>
          <cell r="DK1411">
            <v>86982.17730327</v>
          </cell>
          <cell r="DL1411">
            <v>80944.156323000003</v>
          </cell>
          <cell r="DM1411">
            <v>62304.788811999999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</row>
        <row r="1412">
          <cell r="A1412" t="str">
            <v>SIG-SiniestrosT_O_T_A_L__V_I_D_AR</v>
          </cell>
          <cell r="B1412" t="str">
            <v>SIG-Siniestros</v>
          </cell>
          <cell r="C1412" t="str">
            <v>R</v>
          </cell>
          <cell r="D1412" t="str">
            <v>MM Col$</v>
          </cell>
          <cell r="E1412">
            <v>0</v>
          </cell>
          <cell r="F1412" t="str">
            <v>T_O_T_A_L__V_I_D_A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-383797.90019896999</v>
          </cell>
          <cell r="BO1412">
            <v>311431.42747134995</v>
          </cell>
          <cell r="BP1412">
            <v>246286.4371711</v>
          </cell>
          <cell r="BQ1412">
            <v>168967.61768487998</v>
          </cell>
          <cell r="BR1412">
            <v>101800.71744032</v>
          </cell>
          <cell r="BS1412">
            <v>42461.380404039999</v>
          </cell>
          <cell r="BT1412">
            <v>0</v>
          </cell>
          <cell r="BU1412">
            <v>0</v>
          </cell>
          <cell r="BV1412">
            <v>764246.28887379006</v>
          </cell>
          <cell r="BW1412">
            <v>481440.39260571997</v>
          </cell>
          <cell r="BX1412">
            <v>429438.63129367999</v>
          </cell>
          <cell r="BY1412">
            <v>376966.33569842001</v>
          </cell>
          <cell r="BZ1412">
            <v>-340382.35245275003</v>
          </cell>
          <cell r="CA1412">
            <v>280088.14650877001</v>
          </cell>
          <cell r="CB1412">
            <v>220323.00501532</v>
          </cell>
          <cell r="CC1412">
            <v>166285.92021830002</v>
          </cell>
          <cell r="CD1412">
            <v>101653.66197431</v>
          </cell>
          <cell r="CE1412">
            <v>42461.380404039999</v>
          </cell>
          <cell r="CF1412">
            <v>0</v>
          </cell>
          <cell r="CG1412">
            <v>0</v>
          </cell>
          <cell r="CH1412">
            <v>764246.28887379006</v>
          </cell>
          <cell r="CI1412">
            <v>481440.39260571997</v>
          </cell>
          <cell r="CJ1412">
            <v>429438.63129367999</v>
          </cell>
          <cell r="CK1412">
            <v>376966.33569842001</v>
          </cell>
          <cell r="CL1412">
            <v>261775.87542999999</v>
          </cell>
          <cell r="CM1412">
            <v>241299.19233190003</v>
          </cell>
          <cell r="CN1412">
            <v>190615.10860750001</v>
          </cell>
          <cell r="CO1412">
            <v>190615.10860750001</v>
          </cell>
          <cell r="CP1412">
            <v>156876.30827013002</v>
          </cell>
          <cell r="CQ1412">
            <v>92406.213352890001</v>
          </cell>
          <cell r="CR1412">
            <v>42461.380404039999</v>
          </cell>
          <cell r="CS1412">
            <v>0</v>
          </cell>
          <cell r="CT1412">
            <v>478394.72349608003</v>
          </cell>
          <cell r="CU1412">
            <v>420897.76195769</v>
          </cell>
          <cell r="CV1412">
            <v>379086.76797102002</v>
          </cell>
          <cell r="CW1412">
            <v>401013.09245152003</v>
          </cell>
          <cell r="CX1412">
            <v>356464.96214153996</v>
          </cell>
          <cell r="CY1412">
            <v>307679.67525696999</v>
          </cell>
          <cell r="CZ1412">
            <v>201314.04403600001</v>
          </cell>
          <cell r="DA1412">
            <v>181320.31385782</v>
          </cell>
          <cell r="DB1412">
            <v>132141.31615138002</v>
          </cell>
          <cell r="DC1412">
            <v>132141.31615138002</v>
          </cell>
          <cell r="DD1412">
            <v>56570.683485449998</v>
          </cell>
          <cell r="DE1412">
            <v>34231.326860610003</v>
          </cell>
          <cell r="DF1412">
            <v>440111.89552635996</v>
          </cell>
          <cell r="DG1412">
            <v>399359.08112608001</v>
          </cell>
          <cell r="DH1412">
            <v>358315.00857521</v>
          </cell>
          <cell r="DI1412">
            <v>317485.97012626001</v>
          </cell>
          <cell r="DJ1412">
            <v>279406.86512236</v>
          </cell>
          <cell r="DK1412">
            <v>241933.01653275001</v>
          </cell>
          <cell r="DL1412">
            <v>204262.91459599999</v>
          </cell>
          <cell r="DM1412">
            <v>167620.16209100001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0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</row>
        <row r="1413">
          <cell r="A1413" t="str">
            <v>SIG-SiniestrosT_O_T_A_L__C_O_M_P_A_Ñ_I_AR</v>
          </cell>
          <cell r="B1413" t="str">
            <v>SIG-Siniestros</v>
          </cell>
          <cell r="C1413" t="str">
            <v>R</v>
          </cell>
          <cell r="D1413" t="str">
            <v>MM Col$</v>
          </cell>
          <cell r="E1413">
            <v>0</v>
          </cell>
          <cell r="F1413" t="str">
            <v>T_O_T_A_L__C_O_M_P_A_Ñ_I_A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-592817.99413073901</v>
          </cell>
          <cell r="BO1413">
            <v>493700.60295512906</v>
          </cell>
          <cell r="BP1413">
            <v>388524.00284028897</v>
          </cell>
          <cell r="BQ1413">
            <v>272722.29116299003</v>
          </cell>
          <cell r="BR1413">
            <v>171813.31634610001</v>
          </cell>
          <cell r="BS1413">
            <v>56459.87336695</v>
          </cell>
          <cell r="BT1413">
            <v>0</v>
          </cell>
          <cell r="BU1413">
            <v>0</v>
          </cell>
          <cell r="BV1413">
            <v>1381873.2776488701</v>
          </cell>
          <cell r="BW1413">
            <v>784193.15483746992</v>
          </cell>
          <cell r="BX1413">
            <v>691406.97318057995</v>
          </cell>
          <cell r="BY1413">
            <v>610805.0315553</v>
          </cell>
          <cell r="BZ1413">
            <v>-540471.04720612906</v>
          </cell>
          <cell r="CA1413">
            <v>450202.48839538899</v>
          </cell>
          <cell r="CB1413">
            <v>357785.51257646002</v>
          </cell>
          <cell r="CC1413">
            <v>266111.47808696004</v>
          </cell>
          <cell r="CD1413">
            <v>170345.36153066001</v>
          </cell>
          <cell r="CE1413">
            <v>56459.87336695</v>
          </cell>
          <cell r="CF1413">
            <v>0</v>
          </cell>
          <cell r="CG1413">
            <v>0</v>
          </cell>
          <cell r="CH1413">
            <v>1381873.2776488701</v>
          </cell>
          <cell r="CI1413">
            <v>784193.15483746992</v>
          </cell>
          <cell r="CJ1413">
            <v>691406.97318057995</v>
          </cell>
          <cell r="CK1413">
            <v>610805.0315553</v>
          </cell>
          <cell r="CL1413">
            <v>464796.93021100003</v>
          </cell>
          <cell r="CM1413">
            <v>414614.86724999</v>
          </cell>
          <cell r="CN1413">
            <v>277858.81480934995</v>
          </cell>
          <cell r="CO1413">
            <v>277858.81480934995</v>
          </cell>
          <cell r="CP1413">
            <v>238366.03956814998</v>
          </cell>
          <cell r="CQ1413">
            <v>145256.67119079002</v>
          </cell>
          <cell r="CR1413">
            <v>56459.87336695</v>
          </cell>
          <cell r="CS1413">
            <v>0</v>
          </cell>
          <cell r="CT1413">
            <v>795864.75686998002</v>
          </cell>
          <cell r="CU1413">
            <v>618641.81957008992</v>
          </cell>
          <cell r="CV1413">
            <v>532998.18382784002</v>
          </cell>
          <cell r="CW1413">
            <v>673301.29862340004</v>
          </cell>
          <cell r="CX1413">
            <v>600960.35120057</v>
          </cell>
          <cell r="CY1413">
            <v>513887.47901613999</v>
          </cell>
          <cell r="CZ1413">
            <v>363816.95023199997</v>
          </cell>
          <cell r="DA1413">
            <v>319253.38300510996</v>
          </cell>
          <cell r="DB1413">
            <v>187631.75439945998</v>
          </cell>
          <cell r="DC1413">
            <v>187631.75439945998</v>
          </cell>
          <cell r="DD1413">
            <v>79040.818454149994</v>
          </cell>
          <cell r="DE1413">
            <v>43774.976681059998</v>
          </cell>
          <cell r="DF1413">
            <v>613677.13126187003</v>
          </cell>
          <cell r="DG1413">
            <v>553569.25609556003</v>
          </cell>
          <cell r="DH1413">
            <v>496619.55051221</v>
          </cell>
          <cell r="DI1413">
            <v>439745.21098652005</v>
          </cell>
          <cell r="DJ1413">
            <v>386042.23427998996</v>
          </cell>
          <cell r="DK1413">
            <v>328915.19383602001</v>
          </cell>
          <cell r="DL1413">
            <v>285207.07091900002</v>
          </cell>
          <cell r="DM1413">
            <v>229924.95090299999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</row>
        <row r="1414">
          <cell r="A1414" t="str">
            <v>SIG-SiniestrosGeneralesR</v>
          </cell>
          <cell r="B1414" t="str">
            <v>SIG-Siniestros</v>
          </cell>
          <cell r="C1414" t="str">
            <v>R</v>
          </cell>
          <cell r="D1414" t="str">
            <v>MM Col$</v>
          </cell>
          <cell r="E1414">
            <v>0</v>
          </cell>
          <cell r="F1414" t="str">
            <v>Generales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</row>
        <row r="1415">
          <cell r="A1415" t="str">
            <v>SIG-SiniestrosautosR</v>
          </cell>
          <cell r="B1415" t="str">
            <v>SIG-Siniestros</v>
          </cell>
          <cell r="C1415" t="str">
            <v>R</v>
          </cell>
          <cell r="D1415" t="str">
            <v>MM Col$</v>
          </cell>
          <cell r="E1415">
            <v>0</v>
          </cell>
          <cell r="F1415" t="str">
            <v>autos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126848.93356362</v>
          </cell>
          <cell r="BO1415">
            <v>107106.60460743</v>
          </cell>
          <cell r="BP1415">
            <v>84474.386079329997</v>
          </cell>
          <cell r="BQ1415">
            <v>62081.446907329999</v>
          </cell>
          <cell r="BR1415">
            <v>37410.650692279996</v>
          </cell>
          <cell r="BS1415">
            <v>10228.881207910001</v>
          </cell>
          <cell r="BT1415">
            <v>120551.13522463001</v>
          </cell>
          <cell r="BU1415">
            <v>0</v>
          </cell>
          <cell r="BV1415">
            <v>246849.35217268</v>
          </cell>
          <cell r="BW1415">
            <v>152729.16239839001</v>
          </cell>
          <cell r="BX1415">
            <v>137265.65254005999</v>
          </cell>
          <cell r="BY1415">
            <v>121190.93270867999</v>
          </cell>
          <cell r="BZ1415">
            <v>109677.373104069</v>
          </cell>
          <cell r="CA1415">
            <v>88656.942343909192</v>
          </cell>
          <cell r="CB1415">
            <v>71183.527723270003</v>
          </cell>
          <cell r="CC1415">
            <v>51305.438652890007</v>
          </cell>
          <cell r="CD1415">
            <v>32644.245276990001</v>
          </cell>
          <cell r="CE1415">
            <v>10228.881207910001</v>
          </cell>
          <cell r="CF1415">
            <v>120551.13522463001</v>
          </cell>
          <cell r="CG1415">
            <v>0</v>
          </cell>
          <cell r="CH1415">
            <v>246849.35217268</v>
          </cell>
          <cell r="CI1415">
            <v>152729.16239839001</v>
          </cell>
          <cell r="CJ1415">
            <v>137265.65254005999</v>
          </cell>
          <cell r="CK1415">
            <v>121190.93270867999</v>
          </cell>
          <cell r="CL1415">
            <v>104005.555274</v>
          </cell>
          <cell r="CM1415">
            <v>91687.369186559998</v>
          </cell>
          <cell r="CN1415">
            <v>44920.941281879997</v>
          </cell>
          <cell r="CO1415">
            <v>44920.941281879997</v>
          </cell>
          <cell r="CP1415">
            <v>40114.640104689999</v>
          </cell>
          <cell r="CQ1415">
            <v>22148.324660589999</v>
          </cell>
          <cell r="CR1415">
            <v>10228.881207910001</v>
          </cell>
          <cell r="CS1415">
            <v>120551.13522463001</v>
          </cell>
          <cell r="CT1415">
            <v>120551.13522463001</v>
          </cell>
          <cell r="CU1415">
            <v>108850.69123869001</v>
          </cell>
          <cell r="CV1415">
            <v>95840.735513210006</v>
          </cell>
          <cell r="CW1415">
            <v>140741.65133773</v>
          </cell>
          <cell r="CX1415">
            <v>122705.08303501</v>
          </cell>
          <cell r="CY1415">
            <v>104081.31498321</v>
          </cell>
          <cell r="CZ1415">
            <v>86659.377378000005</v>
          </cell>
          <cell r="DA1415">
            <v>72899.979408169995</v>
          </cell>
          <cell r="DB1415">
            <v>34802.102142809999</v>
          </cell>
          <cell r="DC1415">
            <v>34802.102142809999</v>
          </cell>
          <cell r="DD1415">
            <v>17587.767333340002</v>
          </cell>
          <cell r="DE1415">
            <v>8479.2182871700006</v>
          </cell>
          <cell r="DF1415">
            <v>92630.160805990003</v>
          </cell>
          <cell r="DG1415">
            <v>81374.258165990002</v>
          </cell>
          <cell r="DH1415">
            <v>72295.871061690006</v>
          </cell>
          <cell r="DI1415">
            <v>63226.738166410003</v>
          </cell>
          <cell r="DJ1415">
            <v>56230.787850649998</v>
          </cell>
          <cell r="DK1415">
            <v>47210.07905832</v>
          </cell>
          <cell r="DL1415">
            <v>40480.526603999999</v>
          </cell>
          <cell r="DM1415">
            <v>33928.509212999998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</row>
        <row r="1416">
          <cell r="A1416" t="str">
            <v>SIG-SiniestrosincendioR</v>
          </cell>
          <cell r="B1416" t="str">
            <v>SIG-Siniestros</v>
          </cell>
          <cell r="C1416" t="str">
            <v>R</v>
          </cell>
          <cell r="D1416" t="str">
            <v>MM Col$</v>
          </cell>
          <cell r="E1416">
            <v>0</v>
          </cell>
          <cell r="F1416" t="str">
            <v>incendio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16310.100580022801</v>
          </cell>
          <cell r="BO1416">
            <v>15013.287470282801</v>
          </cell>
          <cell r="BP1416">
            <v>13315.593321202801</v>
          </cell>
          <cell r="BQ1416">
            <v>7787.2751905100004</v>
          </cell>
          <cell r="BR1416">
            <v>11917.28219752</v>
          </cell>
          <cell r="BS1416">
            <v>1237.8215783399999</v>
          </cell>
          <cell r="BT1416">
            <v>152103.79969098</v>
          </cell>
          <cell r="BU1416">
            <v>0</v>
          </cell>
          <cell r="BV1416">
            <v>115167.78641276401</v>
          </cell>
          <cell r="BW1416">
            <v>67728.739763350008</v>
          </cell>
          <cell r="BX1416">
            <v>54271.02079807</v>
          </cell>
          <cell r="BY1416">
            <v>48809.609063709999</v>
          </cell>
          <cell r="BZ1416">
            <v>9823.5812147399902</v>
          </cell>
          <cell r="CA1416">
            <v>8894.5918818799983</v>
          </cell>
          <cell r="CB1416">
            <v>2357.3951848299998</v>
          </cell>
          <cell r="CC1416">
            <v>-1346.5903727799998</v>
          </cell>
          <cell r="CD1416">
            <v>-168.98182847000001</v>
          </cell>
          <cell r="CE1416">
            <v>1237.8215783399999</v>
          </cell>
          <cell r="CF1416">
            <v>152103.79969098</v>
          </cell>
          <cell r="CG1416">
            <v>0</v>
          </cell>
          <cell r="CH1416">
            <v>115167.78641276401</v>
          </cell>
          <cell r="CI1416">
            <v>67728.739763350008</v>
          </cell>
          <cell r="CJ1416">
            <v>54271.02079807</v>
          </cell>
          <cell r="CK1416">
            <v>48809.609063709999</v>
          </cell>
          <cell r="CL1416">
            <v>45271.657009999995</v>
          </cell>
          <cell r="CM1416">
            <v>41782.459742089995</v>
          </cell>
          <cell r="CN1416">
            <v>32428.659207780001</v>
          </cell>
          <cell r="CO1416">
            <v>32428.659207780001</v>
          </cell>
          <cell r="CP1416">
            <v>32265.72459826</v>
          </cell>
          <cell r="CQ1416">
            <v>26002.341726909999</v>
          </cell>
          <cell r="CR1416">
            <v>1237.8215783399999</v>
          </cell>
          <cell r="CS1416">
            <v>152103.79969098</v>
          </cell>
          <cell r="CT1416">
            <v>152103.79969098</v>
          </cell>
          <cell r="CU1416">
            <v>45615.795066849998</v>
          </cell>
          <cell r="CV1416">
            <v>23286.811693169999</v>
          </cell>
          <cell r="CW1416">
            <v>27360.923944119997</v>
          </cell>
          <cell r="CX1416">
            <v>25683.360524699998</v>
          </cell>
          <cell r="CY1416">
            <v>21511.278002509996</v>
          </cell>
          <cell r="CZ1416">
            <v>15290.987812000001</v>
          </cell>
          <cell r="DA1416">
            <v>12546.952362399999</v>
          </cell>
          <cell r="DB1416">
            <v>10002.166875299999</v>
          </cell>
          <cell r="DC1416">
            <v>10002.166875299999</v>
          </cell>
          <cell r="DD1416">
            <v>913.05833413000005</v>
          </cell>
          <cell r="DE1416">
            <v>6.1101059100006099</v>
          </cell>
          <cell r="DF1416">
            <v>30683.896544409999</v>
          </cell>
          <cell r="DG1416">
            <v>27306.678937889999</v>
          </cell>
          <cell r="DH1416">
            <v>23867.752781209998</v>
          </cell>
          <cell r="DI1416">
            <v>19797.001585310001</v>
          </cell>
          <cell r="DJ1416">
            <v>18911.761336200001</v>
          </cell>
          <cell r="DK1416">
            <v>17139.404321280002</v>
          </cell>
          <cell r="DL1416">
            <v>16600.658796</v>
          </cell>
          <cell r="DM1416">
            <v>12937.117743000001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</row>
        <row r="1417">
          <cell r="A1417" t="str">
            <v>SIG-SiniestrostransporteR</v>
          </cell>
          <cell r="B1417" t="str">
            <v>SIG-Siniestros</v>
          </cell>
          <cell r="C1417" t="str">
            <v>R</v>
          </cell>
          <cell r="D1417" t="str">
            <v>MM Col$</v>
          </cell>
          <cell r="E1417">
            <v>0</v>
          </cell>
          <cell r="F1417" t="str">
            <v>transporte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4014.5218050560002</v>
          </cell>
          <cell r="BO1417">
            <v>2840.1557396160001</v>
          </cell>
          <cell r="BP1417">
            <v>2364.5402938359998</v>
          </cell>
          <cell r="BQ1417">
            <v>2211.8051027299998</v>
          </cell>
          <cell r="BR1417">
            <v>1320.3972791400001</v>
          </cell>
          <cell r="BS1417">
            <v>158.57188321000001</v>
          </cell>
          <cell r="BT1417">
            <v>13977.437600120002</v>
          </cell>
          <cell r="BU1417">
            <v>0</v>
          </cell>
          <cell r="BV1417">
            <v>44546.149944210702</v>
          </cell>
          <cell r="BW1417">
            <v>10238.727916909998</v>
          </cell>
          <cell r="BX1417">
            <v>8000.1648534499991</v>
          </cell>
          <cell r="BY1417">
            <v>6947.3024345000003</v>
          </cell>
          <cell r="BZ1417">
            <v>10056.970151720001</v>
          </cell>
          <cell r="CA1417">
            <v>8681.8420165799998</v>
          </cell>
          <cell r="CB1417">
            <v>7727.6559240699999</v>
          </cell>
          <cell r="CC1417">
            <v>7807.0991425199991</v>
          </cell>
          <cell r="CD1417">
            <v>5127.3280440899998</v>
          </cell>
          <cell r="CE1417">
            <v>158.57188321000001</v>
          </cell>
          <cell r="CF1417">
            <v>13977.437600120002</v>
          </cell>
          <cell r="CG1417">
            <v>0</v>
          </cell>
          <cell r="CH1417">
            <v>44546.149944210702</v>
          </cell>
          <cell r="CI1417">
            <v>10238.727916909998</v>
          </cell>
          <cell r="CJ1417">
            <v>8000.1648534499991</v>
          </cell>
          <cell r="CK1417">
            <v>6947.3024345000003</v>
          </cell>
          <cell r="CL1417">
            <v>6305.431611</v>
          </cell>
          <cell r="CM1417">
            <v>3294.9821984600003</v>
          </cell>
          <cell r="CN1417">
            <v>825.82775820999996</v>
          </cell>
          <cell r="CO1417">
            <v>825.82775820999996</v>
          </cell>
          <cell r="CP1417">
            <v>500.15114303000001</v>
          </cell>
          <cell r="CQ1417">
            <v>558.04484431000003</v>
          </cell>
          <cell r="CR1417">
            <v>158.57188321000001</v>
          </cell>
          <cell r="CS1417">
            <v>13977.437600120002</v>
          </cell>
          <cell r="CT1417">
            <v>13977.437600120002</v>
          </cell>
          <cell r="CU1417">
            <v>11753.90943801</v>
          </cell>
          <cell r="CV1417">
            <v>10304.895232590001</v>
          </cell>
          <cell r="CW1417">
            <v>12360.972163539998</v>
          </cell>
          <cell r="CX1417">
            <v>10685.52033709</v>
          </cell>
          <cell r="CY1417">
            <v>7251.3314159699994</v>
          </cell>
          <cell r="CZ1417">
            <v>6221.4843879999999</v>
          </cell>
          <cell r="DA1417">
            <v>4664.52355549</v>
          </cell>
          <cell r="DB1417">
            <v>3340.9006930599999</v>
          </cell>
          <cell r="DC1417">
            <v>3340.9006930599999</v>
          </cell>
          <cell r="DD1417">
            <v>1225.2726796000002</v>
          </cell>
          <cell r="DE1417">
            <v>297.20636502000002</v>
          </cell>
          <cell r="DF1417">
            <v>10918.372140079999</v>
          </cell>
          <cell r="DG1417">
            <v>9024.634111039999</v>
          </cell>
          <cell r="DH1417">
            <v>8596.0052280799991</v>
          </cell>
          <cell r="DI1417">
            <v>8317.09788243</v>
          </cell>
          <cell r="DJ1417">
            <v>5265.4217643399998</v>
          </cell>
          <cell r="DK1417">
            <v>4520.3689640399998</v>
          </cell>
          <cell r="DL1417">
            <v>4369.9021830000002</v>
          </cell>
          <cell r="DM1417">
            <v>3764.4164629999996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</row>
        <row r="1418">
          <cell r="A1418" t="str">
            <v>SIG-SiniestrosingenieríaR</v>
          </cell>
          <cell r="B1418" t="str">
            <v>SIG-Siniestros</v>
          </cell>
          <cell r="C1418" t="str">
            <v>R</v>
          </cell>
          <cell r="D1418" t="str">
            <v>MM Col$</v>
          </cell>
          <cell r="E1418">
            <v>0</v>
          </cell>
          <cell r="F1418" t="str">
            <v>ingeniería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5914.4102965600005</v>
          </cell>
          <cell r="BO1418">
            <v>4565.3858655199992</v>
          </cell>
          <cell r="BP1418">
            <v>3245.6752739100002</v>
          </cell>
          <cell r="BQ1418">
            <v>2209.8347391799994</v>
          </cell>
          <cell r="BR1418">
            <v>937.07616977999999</v>
          </cell>
          <cell r="BS1418">
            <v>341.86440581000005</v>
          </cell>
          <cell r="BT1418">
            <v>9424.3313925799994</v>
          </cell>
          <cell r="BU1418">
            <v>0</v>
          </cell>
          <cell r="BV1418">
            <v>35652.688173356008</v>
          </cell>
          <cell r="BW1418">
            <v>12006.254461710001</v>
          </cell>
          <cell r="BX1418">
            <v>10129.214403450002</v>
          </cell>
          <cell r="BY1418">
            <v>9375.5360937999994</v>
          </cell>
          <cell r="BZ1418">
            <v>14092.31876452</v>
          </cell>
          <cell r="CA1418">
            <v>13153.90770211</v>
          </cell>
          <cell r="CB1418">
            <v>12216.691769749999</v>
          </cell>
          <cell r="CC1418">
            <v>11072.013982280001</v>
          </cell>
          <cell r="CD1418">
            <v>10465.74851627</v>
          </cell>
          <cell r="CE1418">
            <v>341.86440581000005</v>
          </cell>
          <cell r="CF1418">
            <v>9424.3313925799994</v>
          </cell>
          <cell r="CG1418">
            <v>0</v>
          </cell>
          <cell r="CH1418">
            <v>35652.688173356008</v>
          </cell>
          <cell r="CI1418">
            <v>12006.254461710001</v>
          </cell>
          <cell r="CJ1418">
            <v>10129.214403450002</v>
          </cell>
          <cell r="CK1418">
            <v>9375.5360937999994</v>
          </cell>
          <cell r="CL1418">
            <v>8156.9808790000006</v>
          </cell>
          <cell r="CM1418">
            <v>6839.6233326199999</v>
          </cell>
          <cell r="CN1418">
            <v>3982.0532705000005</v>
          </cell>
          <cell r="CO1418">
            <v>3982.0532705000005</v>
          </cell>
          <cell r="CP1418">
            <v>3441.8545995200002</v>
          </cell>
          <cell r="CQ1418">
            <v>1415.7549253300001</v>
          </cell>
          <cell r="CR1418">
            <v>341.86440581000005</v>
          </cell>
          <cell r="CS1418">
            <v>9424.3313925799994</v>
          </cell>
          <cell r="CT1418">
            <v>9424.3313925799994</v>
          </cell>
          <cell r="CU1418">
            <v>8032.8931465400001</v>
          </cell>
          <cell r="CV1418">
            <v>7312.4996098700003</v>
          </cell>
          <cell r="CW1418">
            <v>10674.207561439998</v>
          </cell>
          <cell r="CX1418">
            <v>9545.1322391099984</v>
          </cell>
          <cell r="CY1418">
            <v>8739.7554921600004</v>
          </cell>
          <cell r="CZ1418">
            <v>8342.0693740000006</v>
          </cell>
          <cell r="DA1418">
            <v>6016.3292546100001</v>
          </cell>
          <cell r="DB1418">
            <v>3360.00913403</v>
          </cell>
          <cell r="DC1418">
            <v>3360.00913403</v>
          </cell>
          <cell r="DD1418">
            <v>1936.9599617200001</v>
          </cell>
          <cell r="DE1418">
            <v>736.3695030099999</v>
          </cell>
          <cell r="DF1418">
            <v>13252.408433369999</v>
          </cell>
          <cell r="DG1418">
            <v>12302.92289518</v>
          </cell>
          <cell r="DH1418">
            <v>11223.358964900001</v>
          </cell>
          <cell r="DI1418">
            <v>10495.805130350001</v>
          </cell>
          <cell r="DJ1418">
            <v>10501.73899046</v>
          </cell>
          <cell r="DK1418">
            <v>10001.859951209999</v>
          </cell>
          <cell r="DL1418">
            <v>10389.198020999998</v>
          </cell>
          <cell r="DM1418">
            <v>4449.4934089999997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</row>
        <row r="1419">
          <cell r="A1419" t="str">
            <v>SIG-SiniestrosotrosR</v>
          </cell>
          <cell r="B1419" t="str">
            <v>SIG-Siniestros</v>
          </cell>
          <cell r="C1419" t="str">
            <v>R</v>
          </cell>
          <cell r="D1419" t="str">
            <v>MM Col$</v>
          </cell>
          <cell r="E1419">
            <v>0</v>
          </cell>
          <cell r="F1419" t="str">
            <v>otros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55932.127733510017</v>
          </cell>
          <cell r="BO1419">
            <v>49284.994661459998</v>
          </cell>
          <cell r="BP1419">
            <v>38866.317951910001</v>
          </cell>
          <cell r="BQ1419">
            <v>29464.311538359998</v>
          </cell>
          <cell r="BR1419">
            <v>18427.192567059999</v>
          </cell>
          <cell r="BS1419">
            <v>2031.35388764</v>
          </cell>
          <cell r="BT1419">
            <v>0</v>
          </cell>
          <cell r="BU1419">
            <v>0</v>
          </cell>
          <cell r="BV1419">
            <v>99253.254338297091</v>
          </cell>
          <cell r="BW1419">
            <v>28938.487236389999</v>
          </cell>
          <cell r="BX1419">
            <v>23876.349474869996</v>
          </cell>
          <cell r="BY1419">
            <v>22138.669406189998</v>
          </cell>
          <cell r="BZ1419">
            <v>56473.786699330005</v>
          </cell>
          <cell r="CA1419">
            <v>50762.393123140006</v>
          </cell>
          <cell r="CB1419">
            <v>44010.990122219999</v>
          </cell>
          <cell r="CC1419">
            <v>31022.931516749999</v>
          </cell>
          <cell r="CD1419">
            <v>20623.243565470002</v>
          </cell>
          <cell r="CE1419">
            <v>2031.35388764</v>
          </cell>
          <cell r="CF1419">
            <v>0</v>
          </cell>
          <cell r="CG1419">
            <v>0</v>
          </cell>
          <cell r="CH1419">
            <v>99253.254338297091</v>
          </cell>
          <cell r="CI1419">
            <v>28938.487236389999</v>
          </cell>
          <cell r="CJ1419">
            <v>23876.349474869996</v>
          </cell>
          <cell r="CK1419">
            <v>22138.669406189998</v>
          </cell>
          <cell r="CL1419">
            <v>18261.500694999999</v>
          </cell>
          <cell r="CM1419">
            <v>12059.933529360002</v>
          </cell>
          <cell r="CN1419">
            <v>5086.2246834799998</v>
          </cell>
          <cell r="CO1419">
            <v>5086.2246834799998</v>
          </cell>
          <cell r="CP1419">
            <v>5163.7698395200005</v>
          </cell>
          <cell r="CQ1419">
            <v>2725.9916807600002</v>
          </cell>
          <cell r="CR1419">
            <v>2031.35388764</v>
          </cell>
          <cell r="CS1419">
            <v>0</v>
          </cell>
          <cell r="CT1419">
            <v>21413.326140590001</v>
          </cell>
          <cell r="CU1419">
            <v>23490.765397309999</v>
          </cell>
          <cell r="CV1419">
            <v>17166.470482979999</v>
          </cell>
          <cell r="CW1419">
            <v>47179.207709050002</v>
          </cell>
          <cell r="CX1419">
            <v>45051.794875119995</v>
          </cell>
          <cell r="CY1419">
            <v>37406.916320320001</v>
          </cell>
          <cell r="CZ1419">
            <v>23001.131992999999</v>
          </cell>
          <cell r="DA1419">
            <v>21596.073461620002</v>
          </cell>
          <cell r="DB1419">
            <v>3985.2560778799998</v>
          </cell>
          <cell r="DC1419">
            <v>3985.2560778799998</v>
          </cell>
          <cell r="DD1419">
            <v>807.07665990999999</v>
          </cell>
          <cell r="DE1419">
            <v>24.745559339999964</v>
          </cell>
          <cell r="DF1419">
            <v>26080.397811660001</v>
          </cell>
          <cell r="DG1419">
            <v>24201.680859380001</v>
          </cell>
          <cell r="DH1419">
            <v>22321.553901120002</v>
          </cell>
          <cell r="DI1419">
            <v>20422.59809576</v>
          </cell>
          <cell r="DJ1419">
            <v>15725.65921598</v>
          </cell>
          <cell r="DK1419">
            <v>8110.4650084200002</v>
          </cell>
          <cell r="DL1419">
            <v>9103.870719999999</v>
          </cell>
          <cell r="DM1419">
            <v>7225.2519830000001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</row>
        <row r="1420">
          <cell r="A1420" t="str">
            <v>SIG-SiniestrosTotal SIGR</v>
          </cell>
          <cell r="B1420" t="str">
            <v>SIG-Siniestros</v>
          </cell>
          <cell r="C1420" t="str">
            <v>R</v>
          </cell>
          <cell r="D1420" t="str">
            <v>MM Col$</v>
          </cell>
          <cell r="E1420">
            <v>0</v>
          </cell>
          <cell r="F1420" t="str">
            <v>Total SIG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209020.09397876883</v>
          </cell>
          <cell r="BO1420">
            <v>178810.42834430881</v>
          </cell>
          <cell r="BP1420">
            <v>142266.5129201888</v>
          </cell>
          <cell r="BQ1420">
            <v>103754.67347810999</v>
          </cell>
          <cell r="BR1420">
            <v>70012.598905779989</v>
          </cell>
          <cell r="BS1420">
            <v>13998.492962909999</v>
          </cell>
          <cell r="BT1420">
            <v>317470.03004890005</v>
          </cell>
          <cell r="BU1420">
            <v>0</v>
          </cell>
          <cell r="BV1420">
            <v>541469.23104130779</v>
          </cell>
          <cell r="BW1420">
            <v>271641.37177674996</v>
          </cell>
          <cell r="BX1420">
            <v>233542.40206989998</v>
          </cell>
          <cell r="BY1420">
            <v>208462.04970687997</v>
          </cell>
          <cell r="BZ1420">
            <v>200124.02993437898</v>
          </cell>
          <cell r="CA1420">
            <v>170149.6770676192</v>
          </cell>
          <cell r="CB1420">
            <v>137496.26072414001</v>
          </cell>
          <cell r="CC1420">
            <v>99860.892921660008</v>
          </cell>
          <cell r="CD1420">
            <v>68691.583574349992</v>
          </cell>
          <cell r="CE1420">
            <v>13998.492962909999</v>
          </cell>
          <cell r="CF1420">
            <v>317470.03004890005</v>
          </cell>
          <cell r="CG1420">
            <v>0</v>
          </cell>
          <cell r="CH1420">
            <v>541469.23104130779</v>
          </cell>
          <cell r="CI1420">
            <v>271641.37177674996</v>
          </cell>
          <cell r="CJ1420">
            <v>233542.40206989998</v>
          </cell>
          <cell r="CK1420">
            <v>208462.04970687997</v>
          </cell>
          <cell r="CL1420">
            <v>182001.12546900002</v>
          </cell>
          <cell r="CM1420" t="e">
            <v>#N/A</v>
          </cell>
          <cell r="CN1420">
            <v>87243.706201849986</v>
          </cell>
          <cell r="CO1420">
            <v>87243.706201849986</v>
          </cell>
          <cell r="CP1420">
            <v>81486.140285019996</v>
          </cell>
          <cell r="CQ1420">
            <v>52850.457837900001</v>
          </cell>
          <cell r="CR1420">
            <v>13998.492962909999</v>
          </cell>
          <cell r="CS1420">
            <v>317470.03004890005</v>
          </cell>
          <cell r="CT1420">
            <v>317470.03004890005</v>
          </cell>
          <cell r="CU1420">
            <v>197744.05428740004</v>
          </cell>
          <cell r="CV1420">
            <v>153911.41253181998</v>
          </cell>
          <cell r="CW1420">
            <v>238316.96271588001</v>
          </cell>
          <cell r="CX1420">
            <v>213670.89101103001</v>
          </cell>
          <cell r="CY1420">
            <v>178990.59621416999</v>
          </cell>
          <cell r="CZ1420">
            <v>139515.050945</v>
          </cell>
          <cell r="DA1420" t="e">
            <v>#N/A</v>
          </cell>
          <cell r="DB1420">
            <v>55490.43492308</v>
          </cell>
          <cell r="DC1420">
            <v>55490.43492308</v>
          </cell>
          <cell r="DD1420">
            <v>22470.1349687</v>
          </cell>
          <cell r="DE1420">
            <v>9543.6498204500003</v>
          </cell>
          <cell r="DF1420">
            <v>173565.23573550998</v>
          </cell>
          <cell r="DG1420">
            <v>154210.17496947999</v>
          </cell>
          <cell r="DH1420">
            <v>138304.541937</v>
          </cell>
          <cell r="DI1420">
            <v>122259.24086025999</v>
          </cell>
          <cell r="DJ1420">
            <v>106635.36915763</v>
          </cell>
          <cell r="DK1420">
            <v>86982.17730327</v>
          </cell>
          <cell r="DL1420">
            <v>80944.15632400001</v>
          </cell>
          <cell r="DM1420">
            <v>62304.788811000006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</row>
        <row r="1421">
          <cell r="A1421" t="str">
            <v>SIG-SiniestrosVidaR</v>
          </cell>
          <cell r="B1421" t="str">
            <v>SIG-Siniestros</v>
          </cell>
          <cell r="C1421" t="str">
            <v>R</v>
          </cell>
          <cell r="D1421" t="str">
            <v>MM Col$</v>
          </cell>
          <cell r="E1421">
            <v>0</v>
          </cell>
          <cell r="F1421" t="str">
            <v>Vida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</row>
        <row r="1422">
          <cell r="A1422" t="str">
            <v>SIG-SiniestrosviR</v>
          </cell>
          <cell r="B1422" t="str">
            <v>SIG-Siniestros</v>
          </cell>
          <cell r="C1422" t="str">
            <v>R</v>
          </cell>
          <cell r="D1422" t="str">
            <v>MM Col$</v>
          </cell>
          <cell r="E1422">
            <v>0</v>
          </cell>
          <cell r="F1422" t="str">
            <v>vi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57590.887758999997</v>
          </cell>
          <cell r="BO1422">
            <v>50886.497090999997</v>
          </cell>
          <cell r="BP1422">
            <v>43726.749039000002</v>
          </cell>
          <cell r="BQ1422">
            <v>34179.879873999998</v>
          </cell>
          <cell r="BR1422">
            <v>13396.312444899999</v>
          </cell>
          <cell r="BS1422">
            <v>7809.1918429999996</v>
          </cell>
          <cell r="BT1422">
            <v>86625.848925210012</v>
          </cell>
          <cell r="BU1422">
            <v>0</v>
          </cell>
          <cell r="BV1422">
            <v>227030.85758498998</v>
          </cell>
          <cell r="BW1422">
            <v>77575.335762999995</v>
          </cell>
          <cell r="BX1422">
            <v>71258.492463000002</v>
          </cell>
          <cell r="BY1422">
            <v>63042.439725999997</v>
          </cell>
          <cell r="BZ1422">
            <v>57787.6037965</v>
          </cell>
          <cell r="CA1422">
            <v>48080.134988930004</v>
          </cell>
          <cell r="CB1422">
            <v>38090.563350010001</v>
          </cell>
          <cell r="CC1422">
            <v>29808.88994701</v>
          </cell>
          <cell r="CD1422">
            <v>15861.506039010001</v>
          </cell>
          <cell r="CE1422">
            <v>7809.1918429999996</v>
          </cell>
          <cell r="CF1422">
            <v>86625.848925210012</v>
          </cell>
          <cell r="CG1422">
            <v>0</v>
          </cell>
          <cell r="CH1422">
            <v>227030.85758498998</v>
          </cell>
          <cell r="CI1422">
            <v>77575.335762999995</v>
          </cell>
          <cell r="CJ1422">
            <v>71258.492463000002</v>
          </cell>
          <cell r="CK1422">
            <v>63042.439725999997</v>
          </cell>
          <cell r="CL1422">
            <v>53816.609812000002</v>
          </cell>
          <cell r="CM1422">
            <v>48004.900503999997</v>
          </cell>
          <cell r="CN1422">
            <v>37406.481124999998</v>
          </cell>
          <cell r="CO1422">
            <v>37406.481124999998</v>
          </cell>
          <cell r="CP1422">
            <v>33601.676742000003</v>
          </cell>
          <cell r="CQ1422">
            <v>19947.605982000001</v>
          </cell>
          <cell r="CR1422">
            <v>7809.1918429999996</v>
          </cell>
          <cell r="CS1422">
            <v>86625.848925210012</v>
          </cell>
          <cell r="CT1422">
            <v>86625.848925210012</v>
          </cell>
          <cell r="CU1422">
            <v>72175.089357210003</v>
          </cell>
          <cell r="CV1422">
            <v>65668.894102210004</v>
          </cell>
          <cell r="CW1422">
            <v>60532.888662209996</v>
          </cell>
          <cell r="CX1422">
            <v>56081.668638210002</v>
          </cell>
          <cell r="CY1422">
            <v>49636.238168210002</v>
          </cell>
          <cell r="CZ1422">
            <v>41583.333134</v>
          </cell>
          <cell r="DA1422">
            <v>33075.981657620003</v>
          </cell>
          <cell r="DB1422">
            <v>26384.73039303</v>
          </cell>
          <cell r="DC1422">
            <v>26384.73039303</v>
          </cell>
          <cell r="DD1422">
            <v>12004.182312020001</v>
          </cell>
          <cell r="DE1422">
            <v>4800.5369649799995</v>
          </cell>
          <cell r="DF1422">
            <v>77368.209600740011</v>
          </cell>
          <cell r="DG1422">
            <v>67589.722145699998</v>
          </cell>
          <cell r="DH1422">
            <v>59719.454415100001</v>
          </cell>
          <cell r="DI1422">
            <v>52090.36446053</v>
          </cell>
          <cell r="DJ1422">
            <v>45140.980883470002</v>
          </cell>
          <cell r="DK1422">
            <v>36616.522067179998</v>
          </cell>
          <cell r="DL1422">
            <v>31602.762938</v>
          </cell>
          <cell r="DM1422">
            <v>27509.026167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</row>
        <row r="1423">
          <cell r="A1423" t="str">
            <v>SIG-SiniestrosvgR</v>
          </cell>
          <cell r="B1423" t="str">
            <v>SIG-Siniestros</v>
          </cell>
          <cell r="C1423" t="str">
            <v>R</v>
          </cell>
          <cell r="D1423" t="str">
            <v>MM Col$</v>
          </cell>
          <cell r="E1423">
            <v>0</v>
          </cell>
          <cell r="F1423" t="str">
            <v>vg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44190.258065199996</v>
          </cell>
          <cell r="BO1423">
            <v>37587.599993199998</v>
          </cell>
          <cell r="BP1423">
            <v>31785.085196100001</v>
          </cell>
          <cell r="BQ1423">
            <v>25044.388129629999</v>
          </cell>
          <cell r="BR1423">
            <v>163090.66356376</v>
          </cell>
          <cell r="BS1423">
            <v>3562.8081496</v>
          </cell>
          <cell r="BT1423">
            <v>45158.70190457</v>
          </cell>
          <cell r="BU1423">
            <v>0</v>
          </cell>
          <cell r="BV1423">
            <v>164083.82976142</v>
          </cell>
          <cell r="BW1423">
            <v>98203.436569800004</v>
          </cell>
          <cell r="BX1423">
            <v>86874.882675740009</v>
          </cell>
          <cell r="BY1423">
            <v>75920.141954749997</v>
          </cell>
          <cell r="BZ1423">
            <v>45376.911441329998</v>
          </cell>
          <cell r="CA1423">
            <v>37989.089201559997</v>
          </cell>
          <cell r="CB1423">
            <v>29510.638280490002</v>
          </cell>
          <cell r="CC1423">
            <v>23431.964709099997</v>
          </cell>
          <cell r="CD1423">
            <v>13108.77031097</v>
          </cell>
          <cell r="CE1423">
            <v>3562.8081496</v>
          </cell>
          <cell r="CF1423">
            <v>45158.70190457</v>
          </cell>
          <cell r="CG1423">
            <v>0</v>
          </cell>
          <cell r="CH1423">
            <v>164083.82976142</v>
          </cell>
          <cell r="CI1423">
            <v>98203.436569800004</v>
          </cell>
          <cell r="CJ1423">
            <v>86874.882675740009</v>
          </cell>
          <cell r="CK1423">
            <v>75920.141954749997</v>
          </cell>
          <cell r="CL1423">
            <v>65444.703003999995</v>
          </cell>
          <cell r="CM1423">
            <v>55693.866805720005</v>
          </cell>
          <cell r="CN1423">
            <v>22861.808216919999</v>
          </cell>
          <cell r="CO1423">
            <v>22861.808216919999</v>
          </cell>
          <cell r="CP1423">
            <v>17823.966234919997</v>
          </cell>
          <cell r="CQ1423">
            <v>7671.6724099100002</v>
          </cell>
          <cell r="CR1423">
            <v>3562.8081496</v>
          </cell>
          <cell r="CS1423">
            <v>45158.70190457</v>
          </cell>
          <cell r="CT1423">
            <v>45158.70190457</v>
          </cell>
          <cell r="CU1423">
            <v>37712.768871559994</v>
          </cell>
          <cell r="CV1423">
            <v>34322.077947799997</v>
          </cell>
          <cell r="CW1423">
            <v>87747.78276432</v>
          </cell>
          <cell r="CX1423">
            <v>77819.908846320002</v>
          </cell>
          <cell r="CY1423">
            <v>68577.460241889989</v>
          </cell>
          <cell r="CZ1423">
            <v>57765.487779999996</v>
          </cell>
          <cell r="DA1423">
            <v>48520.987433230002</v>
          </cell>
          <cell r="DB1423">
            <v>11241.056251120001</v>
          </cell>
          <cell r="DC1423">
            <v>11241.056251120001</v>
          </cell>
          <cell r="DD1423">
            <v>4930.6674315100008</v>
          </cell>
          <cell r="DE1423">
            <v>2861.1630594499998</v>
          </cell>
          <cell r="DF1423">
            <v>41391.433782510001</v>
          </cell>
          <cell r="DG1423">
            <v>36123.806897510003</v>
          </cell>
          <cell r="DH1423">
            <v>32187.797790820001</v>
          </cell>
          <cell r="DI1423">
            <v>29198.282850659998</v>
          </cell>
          <cell r="DJ1423">
            <v>25095.752186260001</v>
          </cell>
          <cell r="DK1423">
            <v>20985.772173259997</v>
          </cell>
          <cell r="DL1423">
            <v>17556.701592000001</v>
          </cell>
          <cell r="DM1423">
            <v>13777.3971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</row>
        <row r="1424">
          <cell r="A1424" t="str">
            <v>SIG-SiniestrossaludR</v>
          </cell>
          <cell r="B1424" t="str">
            <v>SIG-Siniestros</v>
          </cell>
          <cell r="C1424" t="str">
            <v>R</v>
          </cell>
          <cell r="D1424" t="str">
            <v>MM Col$</v>
          </cell>
          <cell r="E1424">
            <v>0</v>
          </cell>
          <cell r="F1424" t="str">
            <v>salud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114121.80972732</v>
          </cell>
          <cell r="BO1424">
            <v>94031.82126022999</v>
          </cell>
          <cell r="BP1424">
            <v>74297.888959210002</v>
          </cell>
          <cell r="BQ1424">
            <v>55806.031579150003</v>
          </cell>
          <cell r="BR1424">
            <v>35602.161080079997</v>
          </cell>
          <cell r="BS1424">
            <v>11549.87041</v>
          </cell>
          <cell r="BT1424">
            <v>136409.69201099998</v>
          </cell>
          <cell r="BU1424">
            <v>0</v>
          </cell>
          <cell r="BV1424">
            <v>158613.62447494001</v>
          </cell>
          <cell r="BW1424">
            <v>124945.69287600002</v>
          </cell>
          <cell r="BX1424">
            <v>109478.95698299998</v>
          </cell>
          <cell r="BY1424">
            <v>95575.917629000003</v>
          </cell>
          <cell r="BZ1424">
            <v>102171.39657530001</v>
          </cell>
          <cell r="CA1424">
            <v>85471.171585240008</v>
          </cell>
          <cell r="CB1424">
            <v>67437.88469418</v>
          </cell>
          <cell r="CC1424">
            <v>50377.407302149993</v>
          </cell>
          <cell r="CD1424">
            <v>32586.203724099996</v>
          </cell>
          <cell r="CE1424">
            <v>11549.87041</v>
          </cell>
          <cell r="CF1424">
            <v>136409.69201099998</v>
          </cell>
          <cell r="CG1424">
            <v>0</v>
          </cell>
          <cell r="CH1424">
            <v>158613.62447494001</v>
          </cell>
          <cell r="CI1424">
            <v>124945.69287600002</v>
          </cell>
          <cell r="CJ1424">
            <v>109478.95698299998</v>
          </cell>
          <cell r="CK1424">
            <v>95575.917629000003</v>
          </cell>
          <cell r="CL1424">
            <v>79642.27393000001</v>
          </cell>
          <cell r="CM1424">
            <v>65866.081652000008</v>
          </cell>
          <cell r="CN1424">
            <v>55781.653850999995</v>
          </cell>
          <cell r="CO1424">
            <v>55781.653850999995</v>
          </cell>
          <cell r="CP1424">
            <v>49835.051893999997</v>
          </cell>
          <cell r="CQ1424">
            <v>26740.155085999999</v>
          </cell>
          <cell r="CR1424">
            <v>11549.87041</v>
          </cell>
          <cell r="CS1424">
            <v>136409.69201099998</v>
          </cell>
          <cell r="CT1424">
            <v>136409.69201099998</v>
          </cell>
          <cell r="CU1424">
            <v>125100.65249400001</v>
          </cell>
          <cell r="CV1424">
            <v>113404.760889</v>
          </cell>
          <cell r="CW1424">
            <v>102897.438199</v>
          </cell>
          <cell r="CX1424">
            <v>89882.585834999991</v>
          </cell>
          <cell r="CY1424">
            <v>77522.235406000007</v>
          </cell>
          <cell r="CZ1424">
            <v>64908.848252000003</v>
          </cell>
          <cell r="DA1424">
            <v>54047.191961000004</v>
          </cell>
          <cell r="DB1424">
            <v>42314.850943999998</v>
          </cell>
          <cell r="DC1424">
            <v>42314.850943999998</v>
          </cell>
          <cell r="DD1424">
            <v>20123.972880000001</v>
          </cell>
          <cell r="DE1424">
            <v>9334.4598999999998</v>
          </cell>
          <cell r="DF1424">
            <v>112885.40775899999</v>
          </cell>
          <cell r="DG1424">
            <v>103135.056601</v>
          </cell>
          <cell r="DH1424">
            <v>93543.319252000001</v>
          </cell>
          <cell r="DI1424">
            <v>82739.856005999987</v>
          </cell>
          <cell r="DJ1424">
            <v>72887.832186999993</v>
          </cell>
          <cell r="DK1424">
            <v>63021.075374</v>
          </cell>
          <cell r="DL1424">
            <v>53905.749767000001</v>
          </cell>
          <cell r="DM1424">
            <v>44055.882902999998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</row>
        <row r="1425">
          <cell r="A1425" t="str">
            <v>SIG-SiniestrosprevisionalesR</v>
          </cell>
          <cell r="B1425" t="str">
            <v>SIG-Siniestros</v>
          </cell>
          <cell r="C1425" t="str">
            <v>R</v>
          </cell>
          <cell r="D1425" t="str">
            <v>MM Col$</v>
          </cell>
          <cell r="E1425">
            <v>0</v>
          </cell>
          <cell r="F1425" t="str">
            <v>previsionales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82389.132008</v>
          </cell>
          <cell r="BO1425">
            <v>68249.052892000007</v>
          </cell>
          <cell r="BP1425">
            <v>56594.468368000002</v>
          </cell>
          <cell r="BQ1425">
            <v>37428.149665999998</v>
          </cell>
          <cell r="BR1425">
            <v>0</v>
          </cell>
          <cell r="BS1425">
            <v>10272.868377999999</v>
          </cell>
          <cell r="BT1425">
            <v>91038.352833960002</v>
          </cell>
          <cell r="BU1425">
            <v>0</v>
          </cell>
          <cell r="BV1425">
            <v>93835.411244000003</v>
          </cell>
          <cell r="BW1425">
            <v>92163.559118210003</v>
          </cell>
          <cell r="BX1425">
            <v>82598.095562210001</v>
          </cell>
          <cell r="BY1425">
            <v>72393.557891210003</v>
          </cell>
          <cell r="BZ1425">
            <v>66936.752722999998</v>
          </cell>
          <cell r="CA1425">
            <v>55976.490464000002</v>
          </cell>
          <cell r="CB1425">
            <v>44503.209861000003</v>
          </cell>
          <cell r="CC1425">
            <v>31785.693061999998</v>
          </cell>
          <cell r="CD1425">
            <v>21095.802213999999</v>
          </cell>
          <cell r="CE1425">
            <v>10272.868377999999</v>
          </cell>
          <cell r="CF1425">
            <v>91038.352833960002</v>
          </cell>
          <cell r="CG1425">
            <v>0</v>
          </cell>
          <cell r="CH1425">
            <v>93835.411244000003</v>
          </cell>
          <cell r="CI1425">
            <v>92163.559118210003</v>
          </cell>
          <cell r="CJ1425">
            <v>82598.095562210001</v>
          </cell>
          <cell r="CK1425">
            <v>72393.557891210003</v>
          </cell>
          <cell r="CL1425">
            <v>58647.476188000001</v>
          </cell>
          <cell r="CM1425">
            <v>49746.104667209998</v>
          </cell>
          <cell r="CN1425">
            <v>39188.436691000003</v>
          </cell>
          <cell r="CO1425">
            <v>39188.436691000003</v>
          </cell>
          <cell r="CP1425">
            <v>29449.925041999999</v>
          </cell>
          <cell r="CQ1425">
            <v>19950.793561999999</v>
          </cell>
          <cell r="CR1425">
            <v>10272.868377999999</v>
          </cell>
          <cell r="CS1425">
            <v>91038.352833960002</v>
          </cell>
          <cell r="CT1425">
            <v>91038.352833960002</v>
          </cell>
          <cell r="CU1425">
            <v>77381.894311960001</v>
          </cell>
          <cell r="CV1425">
            <v>70667.934565960008</v>
          </cell>
          <cell r="CW1425">
            <v>61896.47701196</v>
          </cell>
          <cell r="CX1425">
            <v>54150.808279960002</v>
          </cell>
          <cell r="CY1425">
            <v>43692.006268960002</v>
          </cell>
          <cell r="CZ1425">
            <v>32951.453305000003</v>
          </cell>
          <cell r="DA1425">
            <v>26162.413027959999</v>
          </cell>
          <cell r="DB1425">
            <v>16251.58829025</v>
          </cell>
          <cell r="DC1425">
            <v>16251.58829025</v>
          </cell>
          <cell r="DD1425">
            <v>1818.0515702499999</v>
          </cell>
          <cell r="DE1425">
            <v>8753.7455482500009</v>
          </cell>
          <cell r="DF1425">
            <v>86635.123993999994</v>
          </cell>
          <cell r="DG1425">
            <v>79596.528495999999</v>
          </cell>
          <cell r="DH1425">
            <v>72278.558237999998</v>
          </cell>
          <cell r="DI1425">
            <v>63092.339271999997</v>
          </cell>
          <cell r="DJ1425">
            <v>55936.236730999997</v>
          </cell>
          <cell r="DK1425">
            <v>50386.914497999998</v>
          </cell>
          <cell r="DL1425">
            <v>41683.444598000002</v>
          </cell>
          <cell r="DM1425">
            <v>35289.985670000002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</row>
        <row r="1426">
          <cell r="A1426" t="str">
            <v>SIG-SiniestrosrentasR</v>
          </cell>
          <cell r="B1426" t="str">
            <v>SIG-Siniestros</v>
          </cell>
          <cell r="C1426" t="str">
            <v>R</v>
          </cell>
          <cell r="D1426" t="str">
            <v>MM Col$</v>
          </cell>
          <cell r="E1426">
            <v>0</v>
          </cell>
          <cell r="F1426" t="str">
            <v>rentas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33752.456045250001</v>
          </cell>
          <cell r="BO1426">
            <v>21365.737525769997</v>
          </cell>
          <cell r="BP1426">
            <v>12168.601640749999</v>
          </cell>
          <cell r="BQ1426">
            <v>1074.0930019300001</v>
          </cell>
          <cell r="BR1426">
            <v>1708.4736190500003</v>
          </cell>
          <cell r="BS1426">
            <v>2992.77645291</v>
          </cell>
          <cell r="BT1426">
            <v>30123.963200049999</v>
          </cell>
          <cell r="BU1426">
            <v>0</v>
          </cell>
          <cell r="BV1426">
            <v>38908.455618170003</v>
          </cell>
          <cell r="BW1426">
            <v>26359.945651149999</v>
          </cell>
          <cell r="BX1426">
            <v>23542.480476829998</v>
          </cell>
          <cell r="BY1426">
            <v>20722.538434360002</v>
          </cell>
          <cell r="BZ1426">
            <v>25162.0461827</v>
          </cell>
          <cell r="CA1426">
            <v>18255.311687919999</v>
          </cell>
          <cell r="CB1426">
            <v>14527.427224239998</v>
          </cell>
          <cell r="CC1426">
            <v>11630.605701689998</v>
          </cell>
          <cell r="CD1426">
            <v>6852.9792487799996</v>
          </cell>
          <cell r="CE1426">
            <v>2992.77645291</v>
          </cell>
          <cell r="CF1426">
            <v>30123.963200049999</v>
          </cell>
          <cell r="CG1426">
            <v>0</v>
          </cell>
          <cell r="CH1426">
            <v>38908.455618170003</v>
          </cell>
          <cell r="CI1426">
            <v>26359.945651149999</v>
          </cell>
          <cell r="CJ1426">
            <v>23542.480476829998</v>
          </cell>
          <cell r="CK1426">
            <v>20722.538434360002</v>
          </cell>
          <cell r="CL1426">
            <v>17971.639980669999</v>
          </cell>
          <cell r="CM1426">
            <v>12920.487977329998</v>
          </cell>
          <cell r="CN1426">
            <v>10373.694943619999</v>
          </cell>
          <cell r="CO1426">
            <v>10373.694943619999</v>
          </cell>
          <cell r="CP1426">
            <v>7817.1253343499993</v>
          </cell>
          <cell r="CQ1426">
            <v>5578.6380877400006</v>
          </cell>
          <cell r="CR1426">
            <v>2992.77645291</v>
          </cell>
          <cell r="CS1426">
            <v>30123.963200049999</v>
          </cell>
          <cell r="CT1426">
            <v>30123.963200049999</v>
          </cell>
          <cell r="CU1426">
            <v>27788.418402869996</v>
          </cell>
          <cell r="CV1426">
            <v>23378.576258830002</v>
          </cell>
          <cell r="CW1426">
            <v>21130.542453779999</v>
          </cell>
          <cell r="CX1426">
            <v>19254.366388949999</v>
          </cell>
          <cell r="CY1426">
            <v>16965.140605249999</v>
          </cell>
          <cell r="CZ1426">
            <v>-14716.689189000001</v>
          </cell>
          <cell r="DA1426">
            <v>10552.740521</v>
          </cell>
          <cell r="DB1426">
            <v>8388.9707785800001</v>
          </cell>
          <cell r="DC1426">
            <v>8388.9707785800001</v>
          </cell>
          <cell r="DD1426">
            <v>4174.7684115499997</v>
          </cell>
          <cell r="DE1426">
            <v>2071.9492114499999</v>
          </cell>
          <cell r="DF1426">
            <v>28286.930226070002</v>
          </cell>
          <cell r="DG1426">
            <v>26328.103624350002</v>
          </cell>
          <cell r="DH1426">
            <v>22483.612770990003</v>
          </cell>
          <cell r="DI1426">
            <v>20493.082889739999</v>
          </cell>
          <cell r="DJ1426">
            <v>18152.319023069998</v>
          </cell>
          <cell r="DK1426">
            <v>15467.594966120001</v>
          </cell>
          <cell r="DL1426">
            <v>13696.459815</v>
          </cell>
          <cell r="DM1426">
            <v>9806.0127880000018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</row>
        <row r="1427">
          <cell r="A1427" t="str">
            <v>SIG-SiniestrosfondoR</v>
          </cell>
          <cell r="B1427" t="str">
            <v>SIG-Siniestros</v>
          </cell>
          <cell r="C1427" t="str">
            <v>R</v>
          </cell>
          <cell r="D1427" t="str">
            <v>MM Col$</v>
          </cell>
          <cell r="E1427">
            <v>0</v>
          </cell>
          <cell r="F1427" t="str">
            <v>fondo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32827.788751</v>
          </cell>
          <cell r="BO1427">
            <v>25341.506097000001</v>
          </cell>
          <cell r="BP1427">
            <v>18843.809106000001</v>
          </cell>
          <cell r="BQ1427">
            <v>4392.0995474399997</v>
          </cell>
          <cell r="BR1427">
            <v>102.38866993000001</v>
          </cell>
          <cell r="BS1427">
            <v>4424.5156999999999</v>
          </cell>
          <cell r="BT1427">
            <v>67572.638584</v>
          </cell>
          <cell r="BU1427">
            <v>0</v>
          </cell>
          <cell r="BV1427">
            <v>42088.855819999997</v>
          </cell>
          <cell r="BW1427">
            <v>43580.248995000002</v>
          </cell>
          <cell r="BX1427">
            <v>38587.686206999999</v>
          </cell>
          <cell r="BY1427">
            <v>34300.753236999997</v>
          </cell>
          <cell r="BZ1427">
            <v>29562.76353</v>
          </cell>
          <cell r="CA1427">
            <v>24352.491972</v>
          </cell>
          <cell r="CB1427">
            <v>18944.490515000001</v>
          </cell>
          <cell r="CC1427">
            <v>13890.06709</v>
          </cell>
          <cell r="CD1427">
            <v>8348.7917359999992</v>
          </cell>
          <cell r="CE1427">
            <v>4424.5156999999999</v>
          </cell>
          <cell r="CF1427">
            <v>67572.638584</v>
          </cell>
          <cell r="CG1427">
            <v>0</v>
          </cell>
          <cell r="CH1427">
            <v>42088.855819999997</v>
          </cell>
          <cell r="CI1427">
            <v>43580.248995000002</v>
          </cell>
          <cell r="CJ1427">
            <v>38587.686206999999</v>
          </cell>
          <cell r="CK1427">
            <v>34300.753236999997</v>
          </cell>
          <cell r="CL1427">
            <v>464795.77939799998</v>
          </cell>
          <cell r="CM1427">
            <v>23665.021051</v>
          </cell>
          <cell r="CN1427">
            <v>18332.311741000001</v>
          </cell>
          <cell r="CO1427">
            <v>18332.311741000001</v>
          </cell>
          <cell r="CP1427">
            <v>13205.793535000001</v>
          </cell>
          <cell r="CQ1427">
            <v>8881.9736929999999</v>
          </cell>
          <cell r="CR1427">
            <v>4424.5156999999999</v>
          </cell>
          <cell r="CS1427">
            <v>67572.638584</v>
          </cell>
          <cell r="CT1427">
            <v>67572.638584</v>
          </cell>
          <cell r="CU1427">
            <v>61425.530731999999</v>
          </cell>
          <cell r="CV1427">
            <v>54724.767290000003</v>
          </cell>
          <cell r="CW1427">
            <v>48952.040585000002</v>
          </cell>
          <cell r="CX1427">
            <v>43980.193708999999</v>
          </cell>
          <cell r="CY1427">
            <v>38201.771885000002</v>
          </cell>
          <cell r="CZ1427">
            <v>-33046.621887000001</v>
          </cell>
          <cell r="DA1427">
            <v>27863.609662999999</v>
          </cell>
          <cell r="DB1427">
            <v>21227.236851000001</v>
          </cell>
          <cell r="DC1427">
            <v>21227.236851000001</v>
          </cell>
          <cell r="DD1427">
            <v>10493.849346000001</v>
          </cell>
          <cell r="DE1427">
            <v>4936.007584</v>
          </cell>
          <cell r="DF1427">
            <v>86170.450253999996</v>
          </cell>
          <cell r="DG1427">
            <v>80034.400603999995</v>
          </cell>
          <cell r="DH1427">
            <v>73041.183244999993</v>
          </cell>
          <cell r="DI1427">
            <v>65474.776290000002</v>
          </cell>
          <cell r="DJ1427">
            <v>58397.747337000001</v>
          </cell>
          <cell r="DK1427">
            <v>52075.810077000002</v>
          </cell>
          <cell r="DL1427">
            <v>42840.153449999998</v>
          </cell>
          <cell r="DM1427">
            <v>35081.567169000002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</row>
        <row r="1428">
          <cell r="A1428" t="str">
            <v>SIG-SiniestrosotrosR</v>
          </cell>
          <cell r="B1428" t="str">
            <v>SIG-Siniestros</v>
          </cell>
          <cell r="C1428" t="str">
            <v>R</v>
          </cell>
          <cell r="D1428" t="str">
            <v>MM Col$</v>
          </cell>
          <cell r="E1428">
            <v>0</v>
          </cell>
          <cell r="F1428" t="str">
            <v>otros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18925.567796199997</v>
          </cell>
          <cell r="BO1428">
            <v>17427.959751620001</v>
          </cell>
          <cell r="BP1428">
            <v>3995.5919669999998</v>
          </cell>
          <cell r="BQ1428">
            <v>3127.1956150000001</v>
          </cell>
          <cell r="BR1428">
            <v>23682.278954000001</v>
          </cell>
          <cell r="BS1428">
            <v>706.89140800999996</v>
          </cell>
          <cell r="BT1428">
            <v>7432.68340403</v>
          </cell>
          <cell r="BU1428">
            <v>0</v>
          </cell>
          <cell r="BV1428">
            <v>19679.289953120002</v>
          </cell>
          <cell r="BW1428">
            <v>6408.2372270199994</v>
          </cell>
          <cell r="BX1428">
            <v>5852.4584620200003</v>
          </cell>
          <cell r="BY1428">
            <v>5209.2381210200001</v>
          </cell>
          <cell r="BZ1428">
            <v>13384.99593092</v>
          </cell>
          <cell r="CA1428">
            <v>3478.9315070099997</v>
          </cell>
          <cell r="CB1428">
            <v>2430.5128340099996</v>
          </cell>
          <cell r="CC1428">
            <v>1746.3929179100001</v>
          </cell>
          <cell r="CD1428">
            <v>1534.6425849999998</v>
          </cell>
          <cell r="CE1428">
            <v>706.89140800999996</v>
          </cell>
          <cell r="CF1428">
            <v>7432.68340403</v>
          </cell>
          <cell r="CG1428">
            <v>0</v>
          </cell>
          <cell r="CH1428">
            <v>19679.289953120002</v>
          </cell>
          <cell r="CI1428">
            <v>6408.2372270199994</v>
          </cell>
          <cell r="CJ1428">
            <v>5852.4584620200003</v>
          </cell>
          <cell r="CK1428">
            <v>5209.2381210200001</v>
          </cell>
          <cell r="CL1428">
            <v>3478.2867490000003</v>
          </cell>
          <cell r="CM1428">
            <v>2749.8208400200001</v>
          </cell>
          <cell r="CN1428">
            <v>1963.9047220199998</v>
          </cell>
          <cell r="CO1428">
            <v>1963.9047220199998</v>
          </cell>
          <cell r="CP1428">
            <v>1731.35771301</v>
          </cell>
          <cell r="CQ1428">
            <v>1266.45444901</v>
          </cell>
          <cell r="CR1428">
            <v>706.89140800999996</v>
          </cell>
          <cell r="CS1428">
            <v>7432.68340403</v>
          </cell>
          <cell r="CT1428">
            <v>7432.68340403</v>
          </cell>
          <cell r="CU1428">
            <v>5894.1815490300005</v>
          </cell>
          <cell r="CV1428">
            <v>5533.9768960299998</v>
          </cell>
          <cell r="CW1428">
            <v>7533.1067963799997</v>
          </cell>
          <cell r="CX1428">
            <v>6475.4638640200001</v>
          </cell>
          <cell r="CY1428">
            <v>5248.2497478000005</v>
          </cell>
          <cell r="CZ1428">
            <v>4038.5269079999994</v>
          </cell>
          <cell r="DA1428">
            <v>3729.8307710100003</v>
          </cell>
          <cell r="DB1428">
            <v>2401.8787040100001</v>
          </cell>
          <cell r="DC1428">
            <v>2401.8787040100001</v>
          </cell>
          <cell r="DD1428">
            <v>1060.0307559999999</v>
          </cell>
          <cell r="DE1428">
            <v>487.16254300000003</v>
          </cell>
          <cell r="DF1428">
            <v>5360.3137590299993</v>
          </cell>
          <cell r="DG1428">
            <v>5068.4531740299999</v>
          </cell>
          <cell r="DH1428">
            <v>3802.18568203</v>
          </cell>
          <cell r="DI1428">
            <v>3244.6350674300002</v>
          </cell>
          <cell r="DJ1428">
            <v>2801.2498700300002</v>
          </cell>
          <cell r="DK1428">
            <v>2495.1008600300001</v>
          </cell>
          <cell r="DL1428">
            <v>2217.0911999999998</v>
          </cell>
          <cell r="DM1428">
            <v>1530.5168699999999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</row>
        <row r="1429">
          <cell r="A1429" t="str">
            <v>SIG-Siniestrostotal sin fondo y rentasR</v>
          </cell>
          <cell r="B1429" t="str">
            <v>SIG-Siniestros</v>
          </cell>
          <cell r="C1429" t="str">
            <v>R</v>
          </cell>
          <cell r="D1429" t="str">
            <v>MM Col$</v>
          </cell>
          <cell r="E1429">
            <v>0</v>
          </cell>
          <cell r="F1429" t="str">
            <v>total sin fondo y rentas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317217.65535571997</v>
          </cell>
          <cell r="BO1429">
            <v>268182.93098805001</v>
          </cell>
          <cell r="BP1429">
            <v>210399.78352930999</v>
          </cell>
          <cell r="BQ1429">
            <v>155585.64486378001</v>
          </cell>
          <cell r="BR1429">
            <v>235771.41604273999</v>
          </cell>
          <cell r="BS1429">
            <v>33901.630188609997</v>
          </cell>
          <cell r="BT1429">
            <v>366665.27907876991</v>
          </cell>
          <cell r="BU1429">
            <v>0</v>
          </cell>
          <cell r="BV1429">
            <v>663243.01301847002</v>
          </cell>
          <cell r="BW1429">
            <v>399296.26155403</v>
          </cell>
          <cell r="BX1429">
            <v>356062.88614596997</v>
          </cell>
          <cell r="BY1429">
            <v>312141.29532198003</v>
          </cell>
          <cell r="BZ1429">
            <v>285657.66046705004</v>
          </cell>
          <cell r="CA1429">
            <v>230995.81774674004</v>
          </cell>
          <cell r="CB1429">
            <v>181972.80901969003</v>
          </cell>
          <cell r="CC1429">
            <v>137150.34793816999</v>
          </cell>
          <cell r="CD1429">
            <v>84186.924873079988</v>
          </cell>
          <cell r="CE1429">
            <v>33901.630188609997</v>
          </cell>
          <cell r="CF1429">
            <v>366665.27907876991</v>
          </cell>
          <cell r="CG1429">
            <v>0</v>
          </cell>
          <cell r="CH1429">
            <v>663243.01301847002</v>
          </cell>
          <cell r="CI1429">
            <v>399296.26155403</v>
          </cell>
          <cell r="CJ1429">
            <v>356062.88614596997</v>
          </cell>
          <cell r="CK1429">
            <v>312141.29532198003</v>
          </cell>
          <cell r="CL1429">
            <v>261029.34968299998</v>
          </cell>
          <cell r="CM1429">
            <v>222060.77446895</v>
          </cell>
          <cell r="CN1429">
            <v>157202.28460593999</v>
          </cell>
          <cell r="CO1429">
            <v>157202.28460593999</v>
          </cell>
          <cell r="CP1429">
            <v>132441.97762593001</v>
          </cell>
          <cell r="CQ1429">
            <v>75576.681488920003</v>
          </cell>
          <cell r="CR1429">
            <v>33901.630188609997</v>
          </cell>
          <cell r="CS1429">
            <v>366665.27907876991</v>
          </cell>
          <cell r="CT1429">
            <v>366665.27907876991</v>
          </cell>
          <cell r="CU1429">
            <v>318264.58658375998</v>
          </cell>
          <cell r="CV1429">
            <v>289597.644401</v>
          </cell>
          <cell r="CW1429">
            <v>320607.69343386998</v>
          </cell>
          <cell r="CX1429">
            <v>284410.43546350999</v>
          </cell>
          <cell r="CY1429">
            <v>244676.18983286002</v>
          </cell>
          <cell r="CZ1429">
            <v>201247.64937900001</v>
          </cell>
          <cell r="DA1429">
            <v>165536.40485081999</v>
          </cell>
          <cell r="DB1429">
            <v>98594.10458241</v>
          </cell>
          <cell r="DC1429">
            <v>98594.10458241</v>
          </cell>
          <cell r="DD1429">
            <v>39936.904949780001</v>
          </cell>
          <cell r="DE1429">
            <v>26237.068015680001</v>
          </cell>
          <cell r="DF1429">
            <v>323640.48889528</v>
          </cell>
          <cell r="DG1429">
            <v>291513.56731423998</v>
          </cell>
          <cell r="DH1429">
            <v>261531.31537795</v>
          </cell>
          <cell r="DI1429">
            <v>230365.47765662</v>
          </cell>
          <cell r="DJ1429">
            <v>201862.05185776003</v>
          </cell>
          <cell r="DK1429">
            <v>173505.38497247</v>
          </cell>
          <cell r="DL1429">
            <v>146965.750095</v>
          </cell>
          <cell r="DM1429">
            <v>122162.80871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</row>
        <row r="1430">
          <cell r="A1430" t="str">
            <v>SIG-SiniestrostotalR</v>
          </cell>
          <cell r="B1430" t="str">
            <v>SIG-Siniestros</v>
          </cell>
          <cell r="C1430" t="str">
            <v>R</v>
          </cell>
          <cell r="D1430" t="str">
            <v>MM Col$</v>
          </cell>
          <cell r="E1430">
            <v>0</v>
          </cell>
          <cell r="F1430" t="str">
            <v>total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383797.90019896999</v>
          </cell>
          <cell r="BO1430">
            <v>311431.42747134995</v>
          </cell>
          <cell r="BP1430">
            <v>246286.4371711</v>
          </cell>
          <cell r="BQ1430">
            <v>272722.29116299003</v>
          </cell>
          <cell r="BR1430">
            <v>171813.31634610001</v>
          </cell>
          <cell r="BS1430">
            <v>42461.380404039999</v>
          </cell>
          <cell r="BT1430">
            <v>478394.72349608003</v>
          </cell>
          <cell r="BU1430">
            <v>0</v>
          </cell>
          <cell r="BV1430">
            <v>764246.28887379006</v>
          </cell>
          <cell r="BW1430">
            <v>481440.39260571997</v>
          </cell>
          <cell r="BX1430">
            <v>429438.63129367999</v>
          </cell>
          <cell r="BY1430">
            <v>376966.33569842001</v>
          </cell>
          <cell r="BZ1430">
            <v>340382.35245275003</v>
          </cell>
          <cell r="CA1430">
            <v>280088.14650877001</v>
          </cell>
          <cell r="CB1430">
            <v>220323.00501532</v>
          </cell>
          <cell r="CC1430">
            <v>166285.92021830002</v>
          </cell>
          <cell r="CD1430">
            <v>101653.66197431</v>
          </cell>
          <cell r="CE1430">
            <v>42461.380404039999</v>
          </cell>
          <cell r="CF1430">
            <v>478394.72349608003</v>
          </cell>
          <cell r="CG1430">
            <v>0</v>
          </cell>
          <cell r="CH1430">
            <v>764246.28887379006</v>
          </cell>
          <cell r="CI1430">
            <v>481440.39260571997</v>
          </cell>
          <cell r="CJ1430">
            <v>429438.63129367999</v>
          </cell>
          <cell r="CK1430">
            <v>376966.33569842001</v>
          </cell>
          <cell r="CL1430">
            <v>203021.05478100001</v>
          </cell>
          <cell r="CM1430">
            <v>241299.19233190003</v>
          </cell>
          <cell r="CN1430">
            <v>190615.10860750001</v>
          </cell>
          <cell r="CO1430">
            <v>190615.10860750001</v>
          </cell>
          <cell r="CP1430">
            <v>156876.30827013002</v>
          </cell>
          <cell r="CQ1430">
            <v>92406.213352890001</v>
          </cell>
          <cell r="CR1430">
            <v>42461.380404039999</v>
          </cell>
          <cell r="CS1430">
            <v>478394.72349608003</v>
          </cell>
          <cell r="CT1430">
            <v>478394.72349608003</v>
          </cell>
          <cell r="CU1430">
            <v>420897.76195769</v>
          </cell>
          <cell r="CV1430">
            <v>379086.76797102002</v>
          </cell>
          <cell r="CW1430">
            <v>401013.09245152003</v>
          </cell>
          <cell r="CX1430">
            <v>356464.96214153996</v>
          </cell>
          <cell r="CY1430">
            <v>307679.67525696999</v>
          </cell>
          <cell r="CZ1430">
            <v>201314.04403600001</v>
          </cell>
          <cell r="DA1430">
            <v>181320.31385782</v>
          </cell>
          <cell r="DB1430">
            <v>132141.31615138002</v>
          </cell>
          <cell r="DC1430">
            <v>132141.31615138002</v>
          </cell>
          <cell r="DD1430">
            <v>56570.683485449998</v>
          </cell>
          <cell r="DE1430">
            <v>34231.326860610003</v>
          </cell>
          <cell r="DF1430">
            <v>440111.89552635996</v>
          </cell>
          <cell r="DG1430">
            <v>399359.08112608001</v>
          </cell>
          <cell r="DH1430">
            <v>358315.00857521</v>
          </cell>
          <cell r="DI1430">
            <v>317485.97012626001</v>
          </cell>
          <cell r="DJ1430">
            <v>279406.86512236</v>
          </cell>
          <cell r="DK1430">
            <v>241933.01653275001</v>
          </cell>
          <cell r="DL1430">
            <v>204262.91459599999</v>
          </cell>
          <cell r="DM1430">
            <v>167620.16209100001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</row>
        <row r="1431">
          <cell r="A1431" t="str">
            <v>SIG-Siniestrosvida individual - siniestrosR</v>
          </cell>
          <cell r="B1431" t="str">
            <v>SIG-Siniestros</v>
          </cell>
          <cell r="C1431" t="str">
            <v>R</v>
          </cell>
          <cell r="D1431" t="str">
            <v>MM Col$</v>
          </cell>
          <cell r="E1431">
            <v>0</v>
          </cell>
          <cell r="F1431" t="str">
            <v>vida individual - siniestros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26023.274324110156</v>
          </cell>
          <cell r="BO1431">
            <v>0</v>
          </cell>
          <cell r="BP1431">
            <v>-10.750576930004172</v>
          </cell>
          <cell r="BQ1431">
            <v>-5.9691809299984016</v>
          </cell>
          <cell r="BR1431">
            <v>5671.8794402500025</v>
          </cell>
          <cell r="BS1431">
            <v>4214.8081570000004</v>
          </cell>
          <cell r="BT1431">
            <v>-3784.6481732100074</v>
          </cell>
          <cell r="BU1431">
            <v>0</v>
          </cell>
          <cell r="BV1431">
            <v>-128229.95479948998</v>
          </cell>
          <cell r="BW1431">
            <v>12230.212746500009</v>
          </cell>
          <cell r="BX1431">
            <v>7608.5604374999966</v>
          </cell>
          <cell r="BY1431">
            <v>7515.2264805000013</v>
          </cell>
          <cell r="BZ1431">
            <v>28212.170925366707</v>
          </cell>
          <cell r="CA1431">
            <v>0</v>
          </cell>
          <cell r="CB1431">
            <v>-0.44475899999815738</v>
          </cell>
          <cell r="CC1431">
            <v>-1232.2415110000038</v>
          </cell>
          <cell r="CD1431">
            <v>0</v>
          </cell>
          <cell r="CE1431">
            <v>-1668.8031409899995</v>
          </cell>
          <cell r="CF1431">
            <v>-3784.6481732100074</v>
          </cell>
          <cell r="CG1431">
            <v>0</v>
          </cell>
          <cell r="CH1431">
            <v>-140972.41625598999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63.800155000004452</v>
          </cell>
          <cell r="CN1431">
            <v>683.63746601000457</v>
          </cell>
          <cell r="CO1431">
            <v>568.92107699999906</v>
          </cell>
          <cell r="CP1431">
            <v>-4274.9323600000025</v>
          </cell>
          <cell r="CQ1431">
            <v>587.41425700000036</v>
          </cell>
          <cell r="CR1431">
            <v>348.15900000000056</v>
          </cell>
          <cell r="CS1431">
            <v>-3784.6481732100074</v>
          </cell>
          <cell r="CT1431">
            <v>-3784.6481732100074</v>
          </cell>
          <cell r="CU1431">
            <v>2650.1922889999987</v>
          </cell>
          <cell r="CV1431">
            <v>2620.1922889999987</v>
          </cell>
          <cell r="CW1431">
            <v>0</v>
          </cell>
          <cell r="CX1431">
            <v>-3103.7404022100018</v>
          </cell>
          <cell r="CY1431">
            <v>0</v>
          </cell>
          <cell r="CZ1431">
            <v>20.97304499999882</v>
          </cell>
          <cell r="DA1431">
            <v>11.942601999995532</v>
          </cell>
          <cell r="DB1431">
            <v>1294.1392019999985</v>
          </cell>
          <cell r="DC1431">
            <v>-4710.3665626900001</v>
          </cell>
          <cell r="DD1431">
            <v>508.9253459800002</v>
          </cell>
          <cell r="DE1431">
            <v>2.0000697986688465E-8</v>
          </cell>
          <cell r="DF1431">
            <v>-6023.5736797400168</v>
          </cell>
          <cell r="DG1431">
            <v>-4915.0019837</v>
          </cell>
          <cell r="DH1431">
            <v>-1.0000076144933701E-7</v>
          </cell>
          <cell r="DI1431">
            <v>4.6999775804579258E-7</v>
          </cell>
          <cell r="DJ1431">
            <v>-4.7000503400340676E-7</v>
          </cell>
          <cell r="DK1431">
            <v>-1.7999991541728377E-7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</row>
        <row r="1432">
          <cell r="A1432" t="str">
            <v>SIG-Siniestrosvida grupo - siniestrosR</v>
          </cell>
          <cell r="B1432" t="str">
            <v>SIG-Siniestros</v>
          </cell>
          <cell r="C1432" t="str">
            <v>R</v>
          </cell>
          <cell r="D1432" t="str">
            <v>MM Col$</v>
          </cell>
          <cell r="E1432">
            <v>0</v>
          </cell>
          <cell r="F1432" t="str">
            <v>vida grupo - siniestros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44200.258065199996</v>
          </cell>
          <cell r="BO1432">
            <v>0</v>
          </cell>
          <cell r="BP1432">
            <v>-6.7657772300008219</v>
          </cell>
          <cell r="BQ1432">
            <v>-129.04200384000069</v>
          </cell>
          <cell r="BR1432">
            <v>-149313.35667775999</v>
          </cell>
          <cell r="BS1432">
            <v>3783.8718504000003</v>
          </cell>
          <cell r="BT1432">
            <v>38147.130650430001</v>
          </cell>
          <cell r="BU1432">
            <v>0</v>
          </cell>
          <cell r="BV1432">
            <v>-88164.298536200004</v>
          </cell>
          <cell r="BW1432">
            <v>-28154.497842890007</v>
          </cell>
          <cell r="BX1432">
            <v>-26962.820330440009</v>
          </cell>
          <cell r="BY1432">
            <v>-22623.171694010001</v>
          </cell>
          <cell r="BZ1432">
            <v>45381.411441329998</v>
          </cell>
          <cell r="CA1432">
            <v>0</v>
          </cell>
          <cell r="CB1432">
            <v>0</v>
          </cell>
          <cell r="CC1432">
            <v>-2612.1086359999972</v>
          </cell>
          <cell r="CD1432">
            <v>0</v>
          </cell>
          <cell r="CE1432">
            <v>3007.2948408099996</v>
          </cell>
          <cell r="CF1432">
            <v>38147.130650430001</v>
          </cell>
          <cell r="CG1432">
            <v>0</v>
          </cell>
          <cell r="CH1432">
            <v>-55070.621628630004</v>
          </cell>
          <cell r="CI1432">
            <v>0</v>
          </cell>
          <cell r="CJ1432">
            <v>-113.36282950000896</v>
          </cell>
          <cell r="CK1432">
            <v>-10.503515999997035</v>
          </cell>
          <cell r="CL1432">
            <v>-248.43391229999543</v>
          </cell>
          <cell r="CM1432">
            <v>0.15891199999896344</v>
          </cell>
          <cell r="CN1432">
            <v>6648.8300635700034</v>
          </cell>
          <cell r="CO1432">
            <v>22034.742882500002</v>
          </cell>
          <cell r="CP1432">
            <v>11819.713867500002</v>
          </cell>
          <cell r="CQ1432">
            <v>12967.795075090002</v>
          </cell>
          <cell r="CR1432">
            <v>5644.9405410000018</v>
          </cell>
          <cell r="CS1432">
            <v>38147.130650430001</v>
          </cell>
          <cell r="CT1432">
            <v>38147.130650430001</v>
          </cell>
          <cell r="CU1432">
            <v>73468.386912020011</v>
          </cell>
          <cell r="CV1432">
            <v>66341.232602019998</v>
          </cell>
          <cell r="CW1432">
            <v>0</v>
          </cell>
          <cell r="CX1432">
            <v>-322.16423799999757</v>
          </cell>
          <cell r="CY1432">
            <v>0</v>
          </cell>
          <cell r="CZ1432">
            <v>0</v>
          </cell>
          <cell r="DA1432">
            <v>3.9391140000006999</v>
          </cell>
          <cell r="DB1432">
            <v>24035.081657999999</v>
          </cell>
          <cell r="DC1432">
            <v>13725.485283799997</v>
          </cell>
          <cell r="DD1432">
            <v>9934.903831489999</v>
          </cell>
          <cell r="DE1432">
            <v>-4.4999978854320943E-7</v>
          </cell>
          <cell r="DF1432">
            <v>-3067.1020865399987</v>
          </cell>
          <cell r="DG1432">
            <v>-2318.2903285400025</v>
          </cell>
          <cell r="DH1432">
            <v>1.7999991541728377E-7</v>
          </cell>
          <cell r="DI1432">
            <v>3.400018613319844E-7</v>
          </cell>
          <cell r="DJ1432">
            <v>-2.5999906938523054E-7</v>
          </cell>
          <cell r="DK1432">
            <v>-2.5999906938523054E-7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</row>
        <row r="1433">
          <cell r="A1433" t="str">
            <v>SIG-Siniestrossalud - siniestrosR</v>
          </cell>
          <cell r="B1433" t="str">
            <v>SIG-Siniestros</v>
          </cell>
          <cell r="C1433" t="str">
            <v>R</v>
          </cell>
          <cell r="D1433" t="str">
            <v>MM Col$</v>
          </cell>
          <cell r="E1433">
            <v>0</v>
          </cell>
          <cell r="F1433" t="str">
            <v>salud - siniestros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82564.196292430162</v>
          </cell>
          <cell r="BO1433">
            <v>0</v>
          </cell>
          <cell r="BP1433">
            <v>-14.857750120005221</v>
          </cell>
          <cell r="BQ1433">
            <v>-14.857750120005221</v>
          </cell>
          <cell r="BR1433">
            <v>-1924.9330830599938</v>
          </cell>
          <cell r="BS1433">
            <v>177.78959000000032</v>
          </cell>
          <cell r="BT1433">
            <v>-475.96464099996956</v>
          </cell>
          <cell r="BU1433">
            <v>0</v>
          </cell>
          <cell r="BV1433">
            <v>17003.700696499989</v>
          </cell>
          <cell r="BW1433">
            <v>34126.51474345001</v>
          </cell>
          <cell r="BX1433">
            <v>30945.21557640002</v>
          </cell>
          <cell r="BY1433">
            <v>26545.117937319999</v>
          </cell>
          <cell r="BZ1433">
            <v>72600.463704166716</v>
          </cell>
          <cell r="CA1433">
            <v>0</v>
          </cell>
          <cell r="CB1433">
            <v>-10.093580999993719</v>
          </cell>
          <cell r="CC1433">
            <v>-120.57942299999559</v>
          </cell>
          <cell r="CD1433">
            <v>-3.9999999997235136E-2</v>
          </cell>
          <cell r="CE1433">
            <v>3066.7311820600025</v>
          </cell>
          <cell r="CF1433">
            <v>-475.96464099996956</v>
          </cell>
          <cell r="CG1433">
            <v>0</v>
          </cell>
          <cell r="CH1433">
            <v>-17577.503250940004</v>
          </cell>
          <cell r="CI1433">
            <v>8.3999999988009222E-2</v>
          </cell>
          <cell r="CJ1433">
            <v>8.4000000017113052E-2</v>
          </cell>
          <cell r="CK1433">
            <v>8.4000000002561137E-2</v>
          </cell>
          <cell r="CL1433">
            <v>120.08399999998801</v>
          </cell>
          <cell r="CM1433">
            <v>0</v>
          </cell>
          <cell r="CN1433">
            <v>11646.137262180011</v>
          </cell>
          <cell r="CO1433">
            <v>111.5780950000044</v>
          </cell>
          <cell r="CP1433">
            <v>-10161.652385999994</v>
          </cell>
          <cell r="CQ1433">
            <v>0</v>
          </cell>
          <cell r="CR1433">
            <v>0</v>
          </cell>
          <cell r="CS1433">
            <v>-475.96464099996956</v>
          </cell>
          <cell r="CT1433">
            <v>-475.96464099996956</v>
          </cell>
          <cell r="CU1433">
            <v>30.945568999988609</v>
          </cell>
          <cell r="CV1433">
            <v>30.945569000003161</v>
          </cell>
          <cell r="CW1433">
            <v>0</v>
          </cell>
          <cell r="CX1433">
            <v>-3495.490082999997</v>
          </cell>
          <cell r="CY1433">
            <v>0</v>
          </cell>
          <cell r="CZ1433">
            <v>0</v>
          </cell>
          <cell r="DA1433">
            <v>5.9086709999974119</v>
          </cell>
          <cell r="DB1433">
            <v>0</v>
          </cell>
          <cell r="DC1433">
            <v>-10967.948013999998</v>
          </cell>
          <cell r="DD1433">
            <v>0</v>
          </cell>
          <cell r="DE1433">
            <v>0</v>
          </cell>
          <cell r="DF1433">
            <v>259.41756700001133</v>
          </cell>
          <cell r="DG1433">
            <v>-1164.7295030000096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</row>
        <row r="1434">
          <cell r="A1434" t="str">
            <v>SIG-Siniestrosprevisionales - siniestrosR</v>
          </cell>
          <cell r="B1434" t="str">
            <v>SIG-Siniestros</v>
          </cell>
          <cell r="C1434" t="str">
            <v>R</v>
          </cell>
          <cell r="D1434" t="str">
            <v>MM Col$</v>
          </cell>
          <cell r="E1434">
            <v>0</v>
          </cell>
          <cell r="F1434" t="str">
            <v>previsionales - siniestros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82389.024583995764</v>
          </cell>
          <cell r="BO1434">
            <v>0</v>
          </cell>
          <cell r="BP1434">
            <v>3871.4434059999912</v>
          </cell>
          <cell r="BQ1434">
            <v>3871.4335879999999</v>
          </cell>
          <cell r="BR1434">
            <v>27908.211245999999</v>
          </cell>
          <cell r="BS1434">
            <v>7472.1316220000008</v>
          </cell>
          <cell r="BT1434">
            <v>-4173.1999999600084</v>
          </cell>
          <cell r="BU1434">
            <v>0</v>
          </cell>
          <cell r="BV1434">
            <v>19687.269619999992</v>
          </cell>
          <cell r="BW1434">
            <v>9569.6951217899914</v>
          </cell>
          <cell r="BX1434">
            <v>8358.0082667899987</v>
          </cell>
          <cell r="BY1434">
            <v>7848.5700947900041</v>
          </cell>
          <cell r="BZ1434">
            <v>66936.643041050964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-307.35312799999883</v>
          </cell>
          <cell r="CF1434">
            <v>-4173.1999999600084</v>
          </cell>
          <cell r="CG1434">
            <v>0</v>
          </cell>
          <cell r="CH1434">
            <v>9132.1536392100097</v>
          </cell>
          <cell r="CI1434">
            <v>0</v>
          </cell>
          <cell r="CJ1434">
            <v>-259.29999999998836</v>
          </cell>
          <cell r="CK1434">
            <v>0</v>
          </cell>
          <cell r="CL1434">
            <v>2.0999868866056204E-7</v>
          </cell>
          <cell r="CM1434">
            <v>-3.7121000059414655E-4</v>
          </cell>
          <cell r="CN1434">
            <v>5314.7731700000004</v>
          </cell>
          <cell r="CO1434">
            <v>-3.7000000156695023E-4</v>
          </cell>
          <cell r="CP1434">
            <v>-215.88449499999842</v>
          </cell>
          <cell r="CQ1434">
            <v>0</v>
          </cell>
          <cell r="CR1434">
            <v>0</v>
          </cell>
          <cell r="CS1434">
            <v>-4173.1999999600084</v>
          </cell>
          <cell r="CT1434">
            <v>-4173.1999999600084</v>
          </cell>
          <cell r="CU1434">
            <v>1932.365810000003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1.9695570000003499</v>
          </cell>
          <cell r="DB1434">
            <v>0</v>
          </cell>
          <cell r="DC1434">
            <v>-8032.9021969999994</v>
          </cell>
          <cell r="DD1434">
            <v>-2.4999985726026352E-7</v>
          </cell>
          <cell r="DE1434">
            <v>-3791.5781372500005</v>
          </cell>
          <cell r="DF1434">
            <v>-4872.8577019999939</v>
          </cell>
          <cell r="DG1434">
            <v>-2087.3528039999946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</row>
        <row r="1435">
          <cell r="A1435" t="str">
            <v>SIG-Siniestrosrentas vitalicias y voluntarias - siniestrosR</v>
          </cell>
          <cell r="B1435" t="str">
            <v>SIG-Siniestros</v>
          </cell>
          <cell r="C1435" t="str">
            <v>R</v>
          </cell>
          <cell r="D1435" t="str">
            <v>MM Col$</v>
          </cell>
          <cell r="E1435">
            <v>0</v>
          </cell>
          <cell r="F1435" t="str">
            <v>rentas vitalicias y voluntarias - siniestros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33752.309052770404</v>
          </cell>
          <cell r="BO1435">
            <v>0</v>
          </cell>
          <cell r="BP1435">
            <v>486.83250825000141</v>
          </cell>
          <cell r="BQ1435">
            <v>7134.3149090699999</v>
          </cell>
          <cell r="BR1435">
            <v>2225.5263809499997</v>
          </cell>
          <cell r="BS1435">
            <v>-2265.68745291</v>
          </cell>
          <cell r="BT1435">
            <v>6.1457029500015778</v>
          </cell>
          <cell r="BU1435">
            <v>0</v>
          </cell>
          <cell r="BV1435">
            <v>843.18902809999418</v>
          </cell>
          <cell r="BW1435">
            <v>9754.8135555500012</v>
          </cell>
          <cell r="BX1435">
            <v>8942.1874097600012</v>
          </cell>
          <cell r="BY1435">
            <v>8117.2110019400025</v>
          </cell>
          <cell r="BZ1435">
            <v>25161.887903287578</v>
          </cell>
          <cell r="CA1435">
            <v>0</v>
          </cell>
          <cell r="CB1435">
            <v>0</v>
          </cell>
          <cell r="CC1435">
            <v>-66.84172199999739</v>
          </cell>
          <cell r="CD1435">
            <v>0</v>
          </cell>
          <cell r="CE1435">
            <v>414.45675599000015</v>
          </cell>
          <cell r="CF1435">
            <v>6.1457029500015778</v>
          </cell>
          <cell r="CG1435">
            <v>0</v>
          </cell>
          <cell r="CH1435">
            <v>-9927.6560350899999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4153.7322806200009</v>
          </cell>
          <cell r="CO1435">
            <v>0</v>
          </cell>
          <cell r="CP1435">
            <v>0</v>
          </cell>
          <cell r="CQ1435">
            <v>-599.07743019000009</v>
          </cell>
          <cell r="CR1435">
            <v>0</v>
          </cell>
          <cell r="CS1435">
            <v>6.1457029500015778</v>
          </cell>
          <cell r="CT1435">
            <v>6.1457029500015778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29524.221602000001</v>
          </cell>
          <cell r="DA1435">
            <v>1.9695561600001383</v>
          </cell>
          <cell r="DB1435">
            <v>0</v>
          </cell>
          <cell r="DC1435">
            <v>-2107.3922313400008</v>
          </cell>
          <cell r="DD1435">
            <v>-520.45023446999994</v>
          </cell>
          <cell r="DE1435">
            <v>5.5000009524519555E-7</v>
          </cell>
          <cell r="DF1435">
            <v>-1806.0593065700014</v>
          </cell>
          <cell r="DG1435">
            <v>-1803.354609570004</v>
          </cell>
          <cell r="DH1435">
            <v>9.9971657618880272E-9</v>
          </cell>
          <cell r="DI1435">
            <v>-7.3999763117171824E-7</v>
          </cell>
          <cell r="DJ1435">
            <v>-7.0001988206058741E-8</v>
          </cell>
          <cell r="DK1435">
            <v>-1.200005499413237E-7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</row>
        <row r="1436">
          <cell r="A1436" t="str">
            <v>SIG-Siniestrosfondo de ahorro - siniestrosR</v>
          </cell>
          <cell r="B1436" t="str">
            <v>SIG-Siniestros</v>
          </cell>
          <cell r="C1436" t="str">
            <v>R</v>
          </cell>
          <cell r="D1436" t="str">
            <v>MM Col$</v>
          </cell>
          <cell r="E1436">
            <v>0</v>
          </cell>
          <cell r="F1436" t="str">
            <v>fondo de ahorro - siniestros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-49168.703954509445</v>
          </cell>
          <cell r="BO1436">
            <v>0</v>
          </cell>
          <cell r="BP1436">
            <v>0</v>
          </cell>
          <cell r="BQ1436">
            <v>9663.0653115599998</v>
          </cell>
          <cell r="BR1436">
            <v>7812.2347890700003</v>
          </cell>
          <cell r="BS1436">
            <v>-858.2680150000001</v>
          </cell>
          <cell r="BT1436">
            <v>0</v>
          </cell>
          <cell r="BU1436">
            <v>0</v>
          </cell>
          <cell r="BV1436">
            <v>14289.637037</v>
          </cell>
          <cell r="BW1436">
            <v>6681.3355210000009</v>
          </cell>
          <cell r="BX1436">
            <v>5267.3270840000041</v>
          </cell>
          <cell r="BY1436">
            <v>2724.7938190000059</v>
          </cell>
          <cell r="BZ1436">
            <v>-53148.557329183983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-652.15742599999976</v>
          </cell>
          <cell r="CF1436">
            <v>0</v>
          </cell>
          <cell r="CG1436">
            <v>0</v>
          </cell>
          <cell r="CH1436">
            <v>7983.7228390000018</v>
          </cell>
          <cell r="CI1436">
            <v>0</v>
          </cell>
          <cell r="CJ1436">
            <v>0</v>
          </cell>
          <cell r="CK1436">
            <v>0</v>
          </cell>
          <cell r="CL1436">
            <v>-436099.51701199997</v>
          </cell>
          <cell r="CM1436">
            <v>0</v>
          </cell>
          <cell r="CN1436">
            <v>612.17877399999998</v>
          </cell>
          <cell r="CO1436">
            <v>0</v>
          </cell>
          <cell r="CP1436">
            <v>0</v>
          </cell>
          <cell r="CQ1436">
            <v>1611.875653000001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66093.243774000002</v>
          </cell>
          <cell r="DA1436">
            <v>0</v>
          </cell>
          <cell r="DB1436">
            <v>0</v>
          </cell>
          <cell r="DC1436">
            <v>-5287.6032250000007</v>
          </cell>
          <cell r="DD1436">
            <v>2403.8055399999994</v>
          </cell>
          <cell r="DE1436">
            <v>0</v>
          </cell>
          <cell r="DF1436">
            <v>398.13299100000586</v>
          </cell>
          <cell r="DG1436">
            <v>81.722641000000294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</row>
        <row r="1437">
          <cell r="A1437" t="str">
            <v>SIG-Siniestrosotros y ajuste de siniestros - siniestrosR</v>
          </cell>
          <cell r="B1437" t="str">
            <v>SIG-Siniestros</v>
          </cell>
          <cell r="C1437" t="str">
            <v>R</v>
          </cell>
          <cell r="D1437" t="str">
            <v>MM Col$</v>
          </cell>
          <cell r="E1437">
            <v>0</v>
          </cell>
          <cell r="F1437" t="str">
            <v>otros y ajuste de siniestros - siniestros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-58226.250159651994</v>
          </cell>
          <cell r="BO1437">
            <v>17271.758768799966</v>
          </cell>
          <cell r="BP1437">
            <v>10489.78687797</v>
          </cell>
          <cell r="BQ1437">
            <v>7977.0665031099943</v>
          </cell>
          <cell r="BR1437">
            <v>5417.4964568299984</v>
          </cell>
          <cell r="BS1437">
            <v>944.60967100000187</v>
          </cell>
          <cell r="BT1437">
            <v>38245.715454210003</v>
          </cell>
          <cell r="BU1437">
            <v>0</v>
          </cell>
          <cell r="BV1437">
            <v>22072.874141170061</v>
          </cell>
          <cell r="BW1437">
            <v>19884.620221809986</v>
          </cell>
          <cell r="BX1437">
            <v>17356.39202214999</v>
          </cell>
          <cell r="BY1437">
            <v>15254.263888609956</v>
          </cell>
          <cell r="BZ1437">
            <v>-71245.968898397739</v>
          </cell>
          <cell r="CA1437">
            <v>9910.6448361099719</v>
          </cell>
          <cell r="CB1437">
            <v>7272.1618135299905</v>
          </cell>
          <cell r="CC1437">
            <v>9345.9399182799716</v>
          </cell>
          <cell r="CD1437">
            <v>3792.1319230400004</v>
          </cell>
          <cell r="CE1437">
            <v>1975.2175595600011</v>
          </cell>
          <cell r="CF1437">
            <v>38245.715454210003</v>
          </cell>
          <cell r="CG1437">
            <v>0</v>
          </cell>
          <cell r="CH1437">
            <v>20695.576541330058</v>
          </cell>
          <cell r="CI1437">
            <v>18521.419939329968</v>
          </cell>
          <cell r="CJ1437">
            <v>16880.962506069987</v>
          </cell>
          <cell r="CK1437">
            <v>14800.77451868997</v>
          </cell>
          <cell r="CL1437">
            <v>11777.132487000001</v>
          </cell>
          <cell r="CM1437">
            <v>9037.752290189992</v>
          </cell>
          <cell r="CN1437">
            <v>7272.1618135299905</v>
          </cell>
          <cell r="CO1437">
            <v>7229.8505335399896</v>
          </cell>
          <cell r="CP1437">
            <v>5362.3886031799884</v>
          </cell>
          <cell r="CQ1437">
            <v>4271.8760546399917</v>
          </cell>
          <cell r="CR1437">
            <v>1949.3093567900014</v>
          </cell>
          <cell r="CS1437">
            <v>38245.715454210003</v>
          </cell>
          <cell r="CT1437">
            <v>38245.715454210003</v>
          </cell>
          <cell r="CU1437">
            <v>22790.934618089999</v>
          </cell>
          <cell r="CV1437">
            <v>19699.072953220002</v>
          </cell>
          <cell r="CW1437">
            <v>17855.926100249999</v>
          </cell>
          <cell r="CX1437">
            <v>15200.841568100001</v>
          </cell>
          <cell r="CY1437">
            <v>13084.82600666</v>
          </cell>
          <cell r="CZ1437">
            <v>10892.231077</v>
          </cell>
          <cell r="DA1437">
            <v>8656.4557373100015</v>
          </cell>
          <cell r="DB1437">
            <v>6909.0836903999998</v>
          </cell>
          <cell r="DC1437">
            <v>5277.4251047700009</v>
          </cell>
          <cell r="DD1437">
            <v>1406.9112175799999</v>
          </cell>
          <cell r="DE1437">
            <v>5273.7864999900012</v>
          </cell>
          <cell r="DF1437">
            <v>23288.715293199955</v>
          </cell>
          <cell r="DG1437">
            <v>18833.650948580049</v>
          </cell>
          <cell r="DH1437">
            <v>5054.5259265500354</v>
          </cell>
          <cell r="DI1437">
            <v>4391.1972733600378</v>
          </cell>
          <cell r="DJ1437">
            <v>3789.9256917199891</v>
          </cell>
          <cell r="DK1437">
            <v>3373.6108781199764</v>
          </cell>
          <cell r="DL1437">
            <v>2976.4134875999971</v>
          </cell>
          <cell r="DM1437">
            <v>2100.4134349800061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</row>
        <row r="1438"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 t="str">
            <v>Total Filiales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 t="str">
            <v>Total Filiales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</row>
        <row r="1441">
          <cell r="A1441" t="str">
            <v>Ingresos todas las filialesT</v>
          </cell>
          <cell r="C1441" t="str">
            <v>T</v>
          </cell>
          <cell r="D1441" t="str">
            <v>MM Col$</v>
          </cell>
          <cell r="F1441" t="str">
            <v>Ingresos todas las filiales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5377590.3453000002</v>
          </cell>
          <cell r="AH1441">
            <v>0</v>
          </cell>
          <cell r="AI1441">
            <v>0</v>
          </cell>
          <cell r="AJ1441">
            <v>3928625.8980399999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1176464.1393899999</v>
          </cell>
          <cell r="AQ1441">
            <v>0</v>
          </cell>
          <cell r="AR1441">
            <v>0</v>
          </cell>
          <cell r="AS1441">
            <v>4676722.1551200002</v>
          </cell>
          <cell r="AT1441">
            <v>0</v>
          </cell>
          <cell r="AU1441">
            <v>0</v>
          </cell>
          <cell r="AV1441">
            <v>3367134</v>
          </cell>
          <cell r="AW1441">
            <v>0</v>
          </cell>
          <cell r="AX1441">
            <v>0</v>
          </cell>
          <cell r="AY1441">
            <v>2144025.3915789798</v>
          </cell>
          <cell r="AZ1441">
            <v>0</v>
          </cell>
          <cell r="BA1441">
            <v>0</v>
          </cell>
          <cell r="BB1441">
            <v>1176464.1393899999</v>
          </cell>
          <cell r="BC1441">
            <v>1018908.60968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3816610</v>
          </cell>
          <cell r="BI1441">
            <v>0</v>
          </cell>
          <cell r="BJ1441">
            <v>0</v>
          </cell>
          <cell r="BK1441">
            <v>2726580.0343900002</v>
          </cell>
          <cell r="BL1441">
            <v>0</v>
          </cell>
          <cell r="BM1441">
            <v>0</v>
          </cell>
          <cell r="BN1441">
            <v>1735466.2453000001</v>
          </cell>
          <cell r="BO1441">
            <v>0</v>
          </cell>
          <cell r="BP1441">
            <v>0</v>
          </cell>
          <cell r="BQ1441">
            <v>823831</v>
          </cell>
          <cell r="BR1441">
            <v>0</v>
          </cell>
          <cell r="BS1441">
            <v>0</v>
          </cell>
          <cell r="BT1441">
            <v>3339717</v>
          </cell>
          <cell r="BU1441">
            <v>0</v>
          </cell>
          <cell r="BV1441">
            <v>0</v>
          </cell>
          <cell r="BW1441">
            <v>2416260.1825700002</v>
          </cell>
          <cell r="BX1441">
            <v>0</v>
          </cell>
          <cell r="BY1441">
            <v>0</v>
          </cell>
          <cell r="BZ1441">
            <v>1545565.1159999999</v>
          </cell>
          <cell r="CA1441">
            <v>0</v>
          </cell>
          <cell r="CB1441">
            <v>0</v>
          </cell>
          <cell r="CC1441">
            <v>720621.99999999988</v>
          </cell>
          <cell r="CF1441">
            <v>3158696</v>
          </cell>
          <cell r="CT1441">
            <v>2538263</v>
          </cell>
          <cell r="DF1441">
            <v>2038496</v>
          </cell>
          <cell r="DM1441">
            <v>0</v>
          </cell>
          <cell r="DN1441">
            <v>0</v>
          </cell>
          <cell r="DO1441">
            <v>0</v>
          </cell>
        </row>
        <row r="1442">
          <cell r="A1442" t="str">
            <v>Ingresos otras filialesT</v>
          </cell>
          <cell r="C1442" t="str">
            <v>T</v>
          </cell>
          <cell r="D1442" t="str">
            <v>MM Col$</v>
          </cell>
          <cell r="F1442" t="str">
            <v>Ingresos otras filiales</v>
          </cell>
          <cell r="I1442">
            <v>535988.84903499996</v>
          </cell>
          <cell r="J1442">
            <v>460260.77422099997</v>
          </cell>
          <cell r="O1442">
            <v>393315.97458400001</v>
          </cell>
          <cell r="P1442">
            <v>339327.65936500003</v>
          </cell>
          <cell r="U1442">
            <v>251542.40406900004</v>
          </cell>
          <cell r="V1442">
            <v>217623.99617199998</v>
          </cell>
          <cell r="AA1442">
            <v>118700</v>
          </cell>
          <cell r="AB1442">
            <v>103900</v>
          </cell>
          <cell r="AG1442">
            <v>366859.222771</v>
          </cell>
          <cell r="AJ1442">
            <v>296510</v>
          </cell>
          <cell r="AK1442">
            <v>0</v>
          </cell>
          <cell r="AL1442">
            <v>0</v>
          </cell>
          <cell r="AM1442">
            <v>182500</v>
          </cell>
          <cell r="AN1442">
            <v>0</v>
          </cell>
          <cell r="AO1442">
            <v>0</v>
          </cell>
          <cell r="AP1442">
            <v>91112</v>
          </cell>
          <cell r="AS1442">
            <v>325860</v>
          </cell>
          <cell r="AT1442">
            <v>0</v>
          </cell>
          <cell r="AU1442">
            <v>0</v>
          </cell>
          <cell r="AV1442">
            <v>239919</v>
          </cell>
          <cell r="AW1442">
            <v>0</v>
          </cell>
          <cell r="AX1442">
            <v>0</v>
          </cell>
          <cell r="AY1442">
            <v>153322</v>
          </cell>
          <cell r="AZ1442">
            <v>0</v>
          </cell>
          <cell r="BA1442">
            <v>0</v>
          </cell>
          <cell r="BB1442">
            <v>95808</v>
          </cell>
          <cell r="BC1442">
            <v>76023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275244.88128296001</v>
          </cell>
          <cell r="BI1442">
            <v>0</v>
          </cell>
          <cell r="BJ1442">
            <v>0</v>
          </cell>
          <cell r="BK1442">
            <v>202380</v>
          </cell>
          <cell r="BL1442">
            <v>0</v>
          </cell>
          <cell r="BM1442">
            <v>0</v>
          </cell>
          <cell r="BN1442">
            <v>130957</v>
          </cell>
          <cell r="BO1442">
            <v>0</v>
          </cell>
          <cell r="BP1442">
            <v>0</v>
          </cell>
          <cell r="BQ1442">
            <v>6339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DM1442">
            <v>0</v>
          </cell>
          <cell r="DN1442">
            <v>0</v>
          </cell>
          <cell r="DO1442">
            <v>0</v>
          </cell>
        </row>
        <row r="1443">
          <cell r="F1443" t="str">
            <v>Utilidad todas las filiales</v>
          </cell>
          <cell r="AG1443">
            <v>298848.21586</v>
          </cell>
          <cell r="AJ1443">
            <v>280036.10700000002</v>
          </cell>
          <cell r="AN1443">
            <v>0</v>
          </cell>
          <cell r="AV1443">
            <v>153658</v>
          </cell>
          <cell r="AW1443">
            <v>0</v>
          </cell>
          <cell r="AX1443">
            <v>0</v>
          </cell>
          <cell r="AY1443">
            <v>91965.225693615866</v>
          </cell>
          <cell r="AZ1443">
            <v>0</v>
          </cell>
          <cell r="BA1443">
            <v>0</v>
          </cell>
          <cell r="BB1443">
            <v>63790</v>
          </cell>
          <cell r="BC1443">
            <v>36241</v>
          </cell>
          <cell r="BK1443">
            <v>336951.04651999997</v>
          </cell>
          <cell r="BN1443">
            <v>270638.43725000002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267734</v>
          </cell>
          <cell r="BU1443">
            <v>0</v>
          </cell>
          <cell r="BV1443">
            <v>0</v>
          </cell>
          <cell r="BW1443">
            <v>195837.87841</v>
          </cell>
          <cell r="CF1443">
            <v>153694</v>
          </cell>
          <cell r="CT1443">
            <v>174350</v>
          </cell>
          <cell r="DF1443">
            <v>161919</v>
          </cell>
          <cell r="DM1443">
            <v>0</v>
          </cell>
          <cell r="DN1443">
            <v>0</v>
          </cell>
          <cell r="DO1443">
            <v>0</v>
          </cell>
        </row>
        <row r="1444">
          <cell r="AK1444">
            <v>0</v>
          </cell>
          <cell r="AL1444">
            <v>0</v>
          </cell>
          <cell r="DM1444">
            <v>0</v>
          </cell>
          <cell r="DN1444">
            <v>0</v>
          </cell>
          <cell r="DO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 t="str">
            <v>Servicios Generales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 t="str">
            <v>Cifras fras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</row>
        <row r="1447">
          <cell r="A1447" t="str">
            <v>AdmIngresos OperacionalesT</v>
          </cell>
          <cell r="B1447" t="str">
            <v>Adm</v>
          </cell>
          <cell r="C1447" t="str">
            <v>T</v>
          </cell>
          <cell r="D1447" t="str">
            <v>MM Col$</v>
          </cell>
          <cell r="F1447" t="str">
            <v>Ingresos Operacionales</v>
          </cell>
          <cell r="I1447">
            <v>62103.526839999999</v>
          </cell>
          <cell r="J1447">
            <v>57739.016153999997</v>
          </cell>
          <cell r="K1447">
            <v>55412.495917</v>
          </cell>
          <cell r="L1447">
            <v>52811.794496000002</v>
          </cell>
          <cell r="M1447">
            <v>50419.812538999991</v>
          </cell>
          <cell r="N1447">
            <v>49152.015366</v>
          </cell>
          <cell r="O1447">
            <v>45650.246724999997</v>
          </cell>
          <cell r="P1447">
            <v>42783.027142999999</v>
          </cell>
          <cell r="Q1447">
            <v>38146.928168000006</v>
          </cell>
          <cell r="R1447">
            <v>34182.055194</v>
          </cell>
          <cell r="S1447">
            <v>32062.77504</v>
          </cell>
          <cell r="T1447">
            <v>30722.447039999999</v>
          </cell>
          <cell r="U1447">
            <v>27613.152707000001</v>
          </cell>
          <cell r="V1447">
            <v>25920.230925999997</v>
          </cell>
          <cell r="W1447">
            <v>21425.810913000005</v>
          </cell>
          <cell r="X1447">
            <v>21063.469046999999</v>
          </cell>
          <cell r="Y1447">
            <v>17372.872826000003</v>
          </cell>
          <cell r="Z1447">
            <v>17616.949790999999</v>
          </cell>
          <cell r="AA1447">
            <v>11293.722574000001</v>
          </cell>
          <cell r="AB1447">
            <v>12526.59751</v>
          </cell>
          <cell r="AC1447">
            <v>7111.1472560000011</v>
          </cell>
          <cell r="AD1447">
            <v>6971.8885929999988</v>
          </cell>
          <cell r="AE1447">
            <v>3601.6118370000004</v>
          </cell>
          <cell r="AF1447">
            <v>3375.1967619999996</v>
          </cell>
          <cell r="AG1447">
            <v>58882.038460000003</v>
          </cell>
          <cell r="AH1447">
            <v>53240.906822000004</v>
          </cell>
          <cell r="AI1447">
            <v>47868.963640999995</v>
          </cell>
          <cell r="AJ1447">
            <v>44250.400730000001</v>
          </cell>
          <cell r="AK1447">
            <v>37979.019835999999</v>
          </cell>
          <cell r="AL1447">
            <v>33208.102142000003</v>
          </cell>
          <cell r="AM1447">
            <v>28581.029053999999</v>
          </cell>
          <cell r="AN1447">
            <v>23323.762373000001</v>
          </cell>
          <cell r="AO1447">
            <v>19838.751677</v>
          </cell>
          <cell r="AP1447">
            <v>15379.703229000001</v>
          </cell>
          <cell r="AQ1447">
            <v>6666.446089</v>
          </cell>
          <cell r="AR1447">
            <v>3321.8218470000002</v>
          </cell>
          <cell r="AS1447">
            <v>46946.708436229994</v>
          </cell>
          <cell r="AT1447">
            <v>43057.493014000007</v>
          </cell>
          <cell r="AU1447">
            <v>40381.176648000008</v>
          </cell>
          <cell r="AV1447">
            <v>37524.629213</v>
          </cell>
          <cell r="AW1447">
            <v>29049.454420000002</v>
          </cell>
          <cell r="AX1447">
            <v>25138.798464999996</v>
          </cell>
          <cell r="AY1447">
            <v>22254.600450999998</v>
          </cell>
          <cell r="AZ1447">
            <v>18693.590756999998</v>
          </cell>
          <cell r="BA1447">
            <v>15877.614668999999</v>
          </cell>
          <cell r="BB1447">
            <v>14983.215395999998</v>
          </cell>
          <cell r="BC1447">
            <v>12472.548343999999</v>
          </cell>
          <cell r="BD1447">
            <v>6675.828856000001</v>
          </cell>
          <cell r="BE1447">
            <v>5583.4141830000008</v>
          </cell>
          <cell r="BF1447">
            <v>3364.0122640000009</v>
          </cell>
          <cell r="BG1447">
            <v>2844.668208</v>
          </cell>
          <cell r="BH1447">
            <v>47470.295141000002</v>
          </cell>
          <cell r="BI1447">
            <v>39579.658944000003</v>
          </cell>
          <cell r="BJ1447">
            <v>36858.136409999999</v>
          </cell>
          <cell r="BK1447">
            <v>34266.930684999999</v>
          </cell>
          <cell r="BL1447">
            <v>31127.388489000001</v>
          </cell>
          <cell r="BM1447">
            <v>25273.772751</v>
          </cell>
          <cell r="BN1447">
            <v>22742.814933769998</v>
          </cell>
          <cell r="BO1447">
            <v>19229.362111000002</v>
          </cell>
          <cell r="BP1447">
            <v>14634.241043999999</v>
          </cell>
          <cell r="BQ1447">
            <v>11390.81</v>
          </cell>
          <cell r="BR1447">
            <v>2623.03494</v>
          </cell>
          <cell r="BS1447">
            <v>1228.1511</v>
          </cell>
          <cell r="BT1447">
            <v>52610</v>
          </cell>
          <cell r="BU1447">
            <v>49727.654556000001</v>
          </cell>
          <cell r="BV1447">
            <v>47336.10168</v>
          </cell>
          <cell r="BW1447">
            <v>45895.894140000004</v>
          </cell>
          <cell r="BX1447">
            <v>26523</v>
          </cell>
          <cell r="BY1447">
            <v>23039.340855000002</v>
          </cell>
          <cell r="BZ1447">
            <v>21617.657139999999</v>
          </cell>
          <cell r="CC1447">
            <v>3914</v>
          </cell>
          <cell r="DM1447">
            <v>0</v>
          </cell>
          <cell r="DN1447">
            <v>0</v>
          </cell>
          <cell r="DO1447">
            <v>0</v>
          </cell>
        </row>
        <row r="1448">
          <cell r="A1448" t="str">
            <v>AdmUtilidad netaT</v>
          </cell>
          <cell r="B1448" t="str">
            <v>Adm</v>
          </cell>
          <cell r="C1448" t="str">
            <v>T</v>
          </cell>
          <cell r="D1448" t="str">
            <v>MM Col$</v>
          </cell>
          <cell r="F1448" t="str">
            <v>Utilidad neta</v>
          </cell>
          <cell r="I1448">
            <v>69061.791575999974</v>
          </cell>
          <cell r="J1448">
            <v>9392.3025729999954</v>
          </cell>
          <cell r="K1448">
            <v>68104.963243999984</v>
          </cell>
          <cell r="L1448">
            <v>11275.803992999998</v>
          </cell>
          <cell r="M1448">
            <v>67738.209045999989</v>
          </cell>
          <cell r="N1448">
            <v>12739.653238000003</v>
          </cell>
          <cell r="O1448">
            <v>68081.048209</v>
          </cell>
          <cell r="P1448">
            <v>10060.817753000003</v>
          </cell>
          <cell r="Q1448">
            <v>64534.656699999992</v>
          </cell>
          <cell r="R1448">
            <v>5112.0919870000007</v>
          </cell>
          <cell r="S1448">
            <v>63157.842634999994</v>
          </cell>
          <cell r="T1448">
            <v>5077.9716999999982</v>
          </cell>
          <cell r="U1448">
            <v>62617.090519999983</v>
          </cell>
          <cell r="V1448">
            <v>5556.2514879999953</v>
          </cell>
          <cell r="W1448">
            <v>59834.809525999983</v>
          </cell>
          <cell r="X1448">
            <v>3694.1956439999976</v>
          </cell>
          <cell r="Y1448">
            <v>60696.059620000007</v>
          </cell>
          <cell r="Z1448">
            <v>4900.0319299999992</v>
          </cell>
          <cell r="AA1448">
            <v>57899.672868000009</v>
          </cell>
          <cell r="AB1448">
            <v>2982.4251829999994</v>
          </cell>
          <cell r="AC1448">
            <v>57766.74448400001</v>
          </cell>
          <cell r="AD1448">
            <v>978.33201099999906</v>
          </cell>
          <cell r="AE1448">
            <v>287.51492500000023</v>
          </cell>
          <cell r="AF1448">
            <v>211.11937199999988</v>
          </cell>
          <cell r="AG1448">
            <v>19549.842050000003</v>
          </cell>
          <cell r="AH1448">
            <v>19393.527821000003</v>
          </cell>
          <cell r="AI1448">
            <v>16539.263574999997</v>
          </cell>
          <cell r="AJ1448">
            <v>16043.340099000001</v>
          </cell>
          <cell r="AK1448">
            <v>12791.498322000003</v>
          </cell>
          <cell r="AL1448">
            <v>10794.374808</v>
          </cell>
          <cell r="AM1448">
            <v>10147.510034999999</v>
          </cell>
          <cell r="AN1448">
            <v>7686.9416459999993</v>
          </cell>
          <cell r="AO1448">
            <v>7139.0611669999971</v>
          </cell>
          <cell r="AP1448">
            <v>6582.730794000001</v>
          </cell>
          <cell r="AQ1448">
            <v>801.87422300000026</v>
          </cell>
          <cell r="AR1448">
            <v>582.38211600000022</v>
          </cell>
          <cell r="AS1448">
            <v>14298.493439229991</v>
          </cell>
          <cell r="AT1448">
            <v>14265.611596000008</v>
          </cell>
          <cell r="AU1448">
            <v>14848.601121000011</v>
          </cell>
          <cell r="AV1448">
            <v>14702.171494000002</v>
          </cell>
          <cell r="AW1448">
            <v>8816.5997700000025</v>
          </cell>
          <cell r="AX1448">
            <v>7145.5317109999969</v>
          </cell>
          <cell r="AY1448">
            <v>6345.7717969999994</v>
          </cell>
          <cell r="AZ1448">
            <v>5476.4236669999973</v>
          </cell>
          <cell r="BA1448">
            <v>6058.6314380000003</v>
          </cell>
          <cell r="BB1448">
            <v>6583.065795999999</v>
          </cell>
          <cell r="BC1448">
            <v>5514.4894769999983</v>
          </cell>
          <cell r="BD1448">
            <v>801.7992250000018</v>
          </cell>
          <cell r="BE1448">
            <v>1609.9992792000003</v>
          </cell>
          <cell r="BF1448">
            <v>582.3352460000018</v>
          </cell>
          <cell r="BG1448">
            <v>325.7250821200002</v>
          </cell>
          <cell r="BH1448">
            <v>16529.956603470007</v>
          </cell>
          <cell r="BI1448">
            <v>11293.409244590001</v>
          </cell>
          <cell r="BJ1448">
            <v>11067.478228890002</v>
          </cell>
          <cell r="BK1448">
            <v>11127.080296010001</v>
          </cell>
          <cell r="BL1448">
            <v>10271.414103309999</v>
          </cell>
          <cell r="BM1448">
            <v>7809.0687932099991</v>
          </cell>
          <cell r="BN1448">
            <v>8637.3314851699997</v>
          </cell>
          <cell r="BO1448">
            <v>8124.191862130001</v>
          </cell>
          <cell r="BP1448">
            <v>5812.7764031899987</v>
          </cell>
          <cell r="BQ1448">
            <v>4868.1350000000011</v>
          </cell>
          <cell r="BR1448">
            <v>328.22764999999958</v>
          </cell>
          <cell r="BS1448">
            <v>235.54421700000006</v>
          </cell>
          <cell r="BT1448">
            <v>32102</v>
          </cell>
          <cell r="BU1448">
            <v>31821.420228000003</v>
          </cell>
          <cell r="BV1448">
            <v>30305.096519999999</v>
          </cell>
          <cell r="BW1448">
            <v>30261.888626000007</v>
          </cell>
          <cell r="BX1448">
            <v>12386</v>
          </cell>
          <cell r="BY1448">
            <v>8845.8522510000021</v>
          </cell>
          <cell r="BZ1448">
            <v>9258.2276500000007</v>
          </cell>
          <cell r="CC1448">
            <v>684</v>
          </cell>
        </row>
        <row r="1449">
          <cell r="A1449" t="str">
            <v>Admcartera de creditos</v>
          </cell>
          <cell r="B1449" t="str">
            <v>Adm</v>
          </cell>
          <cell r="F1449" t="str">
            <v>cartera de creditos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</row>
        <row r="1450">
          <cell r="A1450" t="str">
            <v>AdmActivo</v>
          </cell>
          <cell r="B1450" t="str">
            <v>Adm</v>
          </cell>
          <cell r="F1450" t="str">
            <v>Activo</v>
          </cell>
          <cell r="I1450">
            <v>359631.17048999999</v>
          </cell>
          <cell r="J1450">
            <v>340565.7242789999</v>
          </cell>
          <cell r="K1450">
            <v>354514.67951300001</v>
          </cell>
          <cell r="L1450">
            <v>336255.78758600005</v>
          </cell>
          <cell r="M1450">
            <v>353752.36134</v>
          </cell>
          <cell r="N1450">
            <v>336269.48341400002</v>
          </cell>
          <cell r="O1450">
            <v>352072.76427700004</v>
          </cell>
          <cell r="P1450">
            <v>337896.10604499991</v>
          </cell>
          <cell r="Q1450">
            <v>350900.32895399991</v>
          </cell>
          <cell r="R1450">
            <v>336888.03389299999</v>
          </cell>
          <cell r="S1450">
            <v>350640.4233599999</v>
          </cell>
          <cell r="T1450">
            <v>335039.33045900008</v>
          </cell>
          <cell r="U1450">
            <v>349369.67314399994</v>
          </cell>
          <cell r="V1450">
            <v>336740.52366000001</v>
          </cell>
          <cell r="W1450">
            <v>345264.59841699997</v>
          </cell>
          <cell r="X1450">
            <v>330945.12849499995</v>
          </cell>
          <cell r="Y1450">
            <v>347621.93087799998</v>
          </cell>
          <cell r="Z1450">
            <v>331889.74364499998</v>
          </cell>
          <cell r="AA1450">
            <v>353002.52569000004</v>
          </cell>
          <cell r="AB1450">
            <v>330865.73952800001</v>
          </cell>
          <cell r="AC1450">
            <v>349014.56813799992</v>
          </cell>
          <cell r="AD1450">
            <v>314463.763469</v>
          </cell>
          <cell r="AE1450">
            <v>338666.73209999996</v>
          </cell>
          <cell r="AF1450">
            <v>308807.28215599997</v>
          </cell>
          <cell r="AG1450">
            <v>310171.02864299994</v>
          </cell>
          <cell r="AH1450">
            <v>303114.99206099997</v>
          </cell>
          <cell r="AI1450">
            <v>310657.74477799999</v>
          </cell>
          <cell r="AJ1450">
            <v>309794.31238599995</v>
          </cell>
          <cell r="AK1450">
            <v>304573.98779599991</v>
          </cell>
          <cell r="AL1450">
            <v>300456.32413699996</v>
          </cell>
          <cell r="AM1450">
            <v>303945.11900599999</v>
          </cell>
          <cell r="AN1450">
            <v>302758.22116400005</v>
          </cell>
          <cell r="AO1450">
            <v>303060.93573899998</v>
          </cell>
          <cell r="AP1450">
            <v>301158.04799699999</v>
          </cell>
          <cell r="AQ1450">
            <v>290191.68857899995</v>
          </cell>
          <cell r="AR1450">
            <v>324729.06531799998</v>
          </cell>
          <cell r="AS1450">
            <v>332632.00325499999</v>
          </cell>
          <cell r="AT1450">
            <v>289237.14435100002</v>
          </cell>
          <cell r="AU1450">
            <v>277137.46051200002</v>
          </cell>
          <cell r="AV1450">
            <v>277757.68365200004</v>
          </cell>
          <cell r="AW1450">
            <v>270969.52358799998</v>
          </cell>
          <cell r="AX1450">
            <v>270431.73618100001</v>
          </cell>
          <cell r="AY1450">
            <v>269113.31858300004</v>
          </cell>
          <cell r="AZ1450">
            <v>269203.88505800004</v>
          </cell>
          <cell r="BA1450">
            <v>271202.65461900004</v>
          </cell>
          <cell r="BB1450">
            <v>301158.04799699999</v>
          </cell>
          <cell r="BC1450">
            <v>267927.721105</v>
          </cell>
          <cell r="BD1450">
            <v>290191.68857900001</v>
          </cell>
          <cell r="BE1450">
            <v>270360.89429237007</v>
          </cell>
          <cell r="BF1450">
            <v>324728.98761599994</v>
          </cell>
          <cell r="BG1450">
            <v>261120.46324114001</v>
          </cell>
          <cell r="BH1450">
            <v>262392.59851847996</v>
          </cell>
          <cell r="BI1450">
            <v>251712.03488739004</v>
          </cell>
          <cell r="BJ1450">
            <v>248081.70733410996</v>
          </cell>
          <cell r="BK1450">
            <v>249157.90454264998</v>
          </cell>
          <cell r="BL1450">
            <v>245539.41616112</v>
          </cell>
          <cell r="BM1450">
            <v>246827.67009954003</v>
          </cell>
          <cell r="BN1450">
            <v>246200.42876522001</v>
          </cell>
          <cell r="BO1450">
            <v>253826.66243905001</v>
          </cell>
          <cell r="BP1450">
            <v>252355.55502189996</v>
          </cell>
          <cell r="BQ1450">
            <v>245128.60305810004</v>
          </cell>
          <cell r="BR1450">
            <v>234664.88199999995</v>
          </cell>
          <cell r="BS1450">
            <v>225936.595</v>
          </cell>
          <cell r="BT1450">
            <v>223480.11999999997</v>
          </cell>
          <cell r="BU1450">
            <v>214159.20000000004</v>
          </cell>
          <cell r="BV1450">
            <v>216570.01</v>
          </cell>
          <cell r="BW1450">
            <v>216592.07000000004</v>
          </cell>
          <cell r="BX1450">
            <v>230063</v>
          </cell>
          <cell r="BY1450">
            <v>229711.83999999997</v>
          </cell>
          <cell r="BZ1450">
            <v>227733.20999999996</v>
          </cell>
        </row>
        <row r="1451">
          <cell r="A1451" t="str">
            <v>AdmPasivos</v>
          </cell>
          <cell r="B1451" t="str">
            <v>Adm</v>
          </cell>
          <cell r="F1451" t="str">
            <v>Pasivos</v>
          </cell>
          <cell r="I1451">
            <v>76184.706837000005</v>
          </cell>
          <cell r="J1451">
            <v>58744.868878000001</v>
          </cell>
          <cell r="K1451">
            <v>71811.903212000005</v>
          </cell>
          <cell r="L1451">
            <v>58287.017353000003</v>
          </cell>
          <cell r="M1451">
            <v>71425.383667999995</v>
          </cell>
          <cell r="N1451">
            <v>58287.020252000002</v>
          </cell>
          <cell r="O1451">
            <v>69411.764698999992</v>
          </cell>
          <cell r="P1451">
            <v>67994.272693000006</v>
          </cell>
          <cell r="Q1451">
            <v>71511.483887000009</v>
          </cell>
          <cell r="R1451">
            <v>71864.090603000004</v>
          </cell>
          <cell r="S1451">
            <v>72425.443532999998</v>
          </cell>
          <cell r="T1451">
            <v>69631.36136000001</v>
          </cell>
          <cell r="U1451">
            <v>71492.399786000009</v>
          </cell>
          <cell r="V1451">
            <v>70649.194619000002</v>
          </cell>
          <cell r="W1451">
            <v>69982.560471000004</v>
          </cell>
          <cell r="X1451">
            <v>64011.383329000004</v>
          </cell>
          <cell r="Y1451">
            <v>71273.519165000005</v>
          </cell>
          <cell r="Z1451">
            <v>63545.372477999997</v>
          </cell>
          <cell r="AA1451">
            <v>79245.393179999999</v>
          </cell>
          <cell r="AB1451">
            <v>64233.851255000001</v>
          </cell>
          <cell r="AC1451">
            <v>76332.046323999995</v>
          </cell>
          <cell r="AD1451">
            <v>52225.420622999998</v>
          </cell>
          <cell r="AE1451">
            <v>56771.149852000002</v>
          </cell>
          <cell r="AF1451">
            <v>47131.420854999997</v>
          </cell>
          <cell r="AG1451">
            <v>48501.482650999998</v>
          </cell>
          <cell r="AH1451">
            <v>47020.773564999996</v>
          </cell>
          <cell r="AI1451">
            <v>57358.761405999998</v>
          </cell>
          <cell r="AJ1451">
            <v>56998.753542999999</v>
          </cell>
          <cell r="AK1451">
            <v>58417.834588999998</v>
          </cell>
          <cell r="AL1451">
            <v>56092.574043999994</v>
          </cell>
          <cell r="AM1451">
            <v>60025.001888999992</v>
          </cell>
          <cell r="AN1451">
            <v>60347.345088000002</v>
          </cell>
          <cell r="AO1451">
            <v>60993.19030699999</v>
          </cell>
          <cell r="AP1451">
            <v>59441.355485</v>
          </cell>
          <cell r="AQ1451">
            <v>58721.256887999996</v>
          </cell>
          <cell r="AR1451">
            <v>90273.52029700001</v>
          </cell>
          <cell r="AS1451">
            <v>98554.145342999997</v>
          </cell>
          <cell r="AT1451">
            <v>60533.719568000008</v>
          </cell>
          <cell r="AU1451">
            <v>47859.651337999996</v>
          </cell>
          <cell r="AV1451">
            <v>48633.348196000006</v>
          </cell>
          <cell r="AW1451">
            <v>48830.41537200001</v>
          </cell>
          <cell r="AX1451">
            <v>50026.374620000002</v>
          </cell>
          <cell r="AY1451">
            <v>51160.045715000007</v>
          </cell>
          <cell r="AZ1451">
            <v>50999.311403000007</v>
          </cell>
          <cell r="BA1451">
            <v>51459.969281000005</v>
          </cell>
          <cell r="BB1451">
            <v>59441.355485</v>
          </cell>
          <cell r="BC1451">
            <v>48724.248333000003</v>
          </cell>
          <cell r="BD1451">
            <v>58721.256887999996</v>
          </cell>
          <cell r="BE1451">
            <v>50594.20622878</v>
          </cell>
          <cell r="BF1451">
            <v>90273.52029700001</v>
          </cell>
          <cell r="BG1451">
            <v>38696.236892889996</v>
          </cell>
          <cell r="BH1451">
            <v>40291.672322090002</v>
          </cell>
          <cell r="BI1451">
            <v>40456.779384200003</v>
          </cell>
          <cell r="BJ1451">
            <v>37069.987815690001</v>
          </cell>
          <cell r="BK1451">
            <v>38086.58295494</v>
          </cell>
          <cell r="BL1451">
            <v>38414.296549629995</v>
          </cell>
          <cell r="BM1451">
            <v>42229.810070139996</v>
          </cell>
          <cell r="BN1451">
            <v>40765.487634750003</v>
          </cell>
          <cell r="BO1451">
            <v>43899.623910909992</v>
          </cell>
          <cell r="BP1451">
            <v>44741.240328070002</v>
          </cell>
          <cell r="BQ1451">
            <v>38462.368622649992</v>
          </cell>
          <cell r="BR1451">
            <v>42137.249999999993</v>
          </cell>
          <cell r="BS1451">
            <v>33504.86</v>
          </cell>
          <cell r="BT1451">
            <v>31127.070000000003</v>
          </cell>
          <cell r="BU1451">
            <v>29389.289999999997</v>
          </cell>
          <cell r="BV1451">
            <v>30180.979999999996</v>
          </cell>
          <cell r="BW1451">
            <v>30246.15</v>
          </cell>
          <cell r="BX1451">
            <v>48225</v>
          </cell>
          <cell r="BY1451">
            <v>52022.859999999993</v>
          </cell>
          <cell r="BZ1451">
            <v>0</v>
          </cell>
        </row>
        <row r="1452">
          <cell r="A1452" t="str">
            <v>AdmPatrimonio</v>
          </cell>
          <cell r="B1452" t="str">
            <v>Adm</v>
          </cell>
          <cell r="F1452" t="str">
            <v>Patrimonio</v>
          </cell>
          <cell r="I1452">
            <v>283446.46365299996</v>
          </cell>
          <cell r="J1452">
            <v>281820.85538699996</v>
          </cell>
          <cell r="K1452">
            <v>282702.77630099998</v>
          </cell>
          <cell r="L1452">
            <v>277968.77021899994</v>
          </cell>
          <cell r="M1452">
            <v>282326.97767200001</v>
          </cell>
          <cell r="N1452">
            <v>277982.46314800001</v>
          </cell>
          <cell r="O1452">
            <v>282660.99957799999</v>
          </cell>
          <cell r="P1452">
            <v>269901.833338</v>
          </cell>
          <cell r="Q1452">
            <v>279388.84506700002</v>
          </cell>
          <cell r="R1452">
            <v>265023.94327599998</v>
          </cell>
          <cell r="S1452">
            <v>278214.979827</v>
          </cell>
          <cell r="T1452">
            <v>265407.96908499999</v>
          </cell>
          <cell r="U1452">
            <v>277877.27335799998</v>
          </cell>
          <cell r="V1452">
            <v>266091.329027</v>
          </cell>
          <cell r="W1452">
            <v>275282.03794499999</v>
          </cell>
          <cell r="X1452">
            <v>266933.74516599998</v>
          </cell>
          <cell r="Y1452">
            <v>276348.41171200003</v>
          </cell>
          <cell r="Z1452">
            <v>268344.37115299993</v>
          </cell>
          <cell r="AA1452">
            <v>273757.13251000002</v>
          </cell>
          <cell r="AB1452">
            <v>266631.88825900003</v>
          </cell>
          <cell r="AC1452">
            <v>272682.52181399998</v>
          </cell>
          <cell r="AD1452">
            <v>262238.34283199999</v>
          </cell>
          <cell r="AE1452">
            <v>281895.58224799996</v>
          </cell>
          <cell r="AF1452">
            <v>261675.86128700004</v>
          </cell>
          <cell r="AG1452">
            <v>261669.54599200003</v>
          </cell>
          <cell r="AH1452">
            <v>256094.21849600002</v>
          </cell>
          <cell r="AI1452">
            <v>253298.903372</v>
          </cell>
          <cell r="AJ1452">
            <v>252795.398843</v>
          </cell>
          <cell r="AK1452">
            <v>246156.21320699999</v>
          </cell>
          <cell r="AL1452">
            <v>244363.81009299998</v>
          </cell>
          <cell r="AM1452">
            <v>243920.20335800003</v>
          </cell>
          <cell r="AN1452">
            <v>242410.88401899999</v>
          </cell>
          <cell r="AO1452">
            <v>242067.745432</v>
          </cell>
          <cell r="AP1452">
            <v>241716.69251200001</v>
          </cell>
          <cell r="AQ1452">
            <v>231470.43169100001</v>
          </cell>
          <cell r="AR1452">
            <v>234455.57313122999</v>
          </cell>
          <cell r="AS1452">
            <v>234077.86280522999</v>
          </cell>
          <cell r="AT1452">
            <v>228703.42478999999</v>
          </cell>
          <cell r="AU1452">
            <v>229277.80918200003</v>
          </cell>
          <cell r="AV1452">
            <v>229124.29775299999</v>
          </cell>
          <cell r="AW1452">
            <v>222139.10822199998</v>
          </cell>
          <cell r="AX1452">
            <v>220405.36156399999</v>
          </cell>
          <cell r="AY1452">
            <v>217953.23706999997</v>
          </cell>
          <cell r="AZ1452">
            <v>218204.573657</v>
          </cell>
          <cell r="BA1452">
            <v>219742.68534000003</v>
          </cell>
          <cell r="BB1452">
            <v>241716.69251200001</v>
          </cell>
          <cell r="BC1452">
            <v>219203.47277399999</v>
          </cell>
          <cell r="BD1452">
            <v>231470.43169100001</v>
          </cell>
          <cell r="BE1452">
            <v>219766.68806359</v>
          </cell>
          <cell r="BF1452">
            <v>234455.57313122999</v>
          </cell>
          <cell r="BG1452">
            <v>222424.22634825</v>
          </cell>
          <cell r="BH1452">
            <v>222100.92619673</v>
          </cell>
          <cell r="BI1452">
            <v>211255.25550319001</v>
          </cell>
          <cell r="BJ1452">
            <v>211011.71951842</v>
          </cell>
          <cell r="BK1452">
            <v>211071.32158771</v>
          </cell>
          <cell r="BL1452">
            <v>207125.11961149002</v>
          </cell>
          <cell r="BM1452">
            <v>204597.86002940001</v>
          </cell>
          <cell r="BN1452">
            <v>205434.95780869998</v>
          </cell>
          <cell r="BO1452">
            <v>209927.03852813999</v>
          </cell>
          <cell r="BP1452">
            <v>207614.31469383001</v>
          </cell>
          <cell r="BQ1452">
            <v>206666.29553638998</v>
          </cell>
          <cell r="BR1452">
            <v>192527.728</v>
          </cell>
          <cell r="BS1452">
            <v>192431.77000000002</v>
          </cell>
          <cell r="BT1452">
            <v>192353.038</v>
          </cell>
          <cell r="BU1452">
            <v>184770.140228</v>
          </cell>
          <cell r="BV1452">
            <v>186389.01651999998</v>
          </cell>
          <cell r="BW1452">
            <v>186345.91800000001</v>
          </cell>
          <cell r="BX1452">
            <v>181838</v>
          </cell>
          <cell r="BY1452">
            <v>177688.95225099998</v>
          </cell>
          <cell r="BZ1452">
            <v>177034.15788499999</v>
          </cell>
        </row>
        <row r="1453">
          <cell r="A1453">
            <v>0</v>
          </cell>
          <cell r="AM1453">
            <v>0</v>
          </cell>
          <cell r="BB1453">
            <v>0</v>
          </cell>
          <cell r="FS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 t="str">
            <v>IPS SURA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 t="str">
            <v>Balance Real</v>
          </cell>
        </row>
        <row r="1456">
          <cell r="A1456" t="str">
            <v>SERVICIOS DE SALUD IPS SURAMERICANAdisponibleR</v>
          </cell>
          <cell r="B1456" t="str">
            <v>SERVICIOS DE SALUD IPS SURAMERICANA</v>
          </cell>
          <cell r="C1456" t="str">
            <v>R</v>
          </cell>
          <cell r="D1456" t="str">
            <v>MM Col$</v>
          </cell>
          <cell r="E1456" t="str">
            <v>Contabilidad</v>
          </cell>
          <cell r="F1456" t="str">
            <v>disponible</v>
          </cell>
          <cell r="I1456">
            <v>3110</v>
          </cell>
          <cell r="J1456">
            <v>599</v>
          </cell>
          <cell r="K1456">
            <v>3345</v>
          </cell>
          <cell r="L1456">
            <v>631</v>
          </cell>
          <cell r="M1456">
            <v>1497</v>
          </cell>
          <cell r="N1456">
            <v>456</v>
          </cell>
          <cell r="O1456">
            <v>1228</v>
          </cell>
          <cell r="P1456">
            <v>309</v>
          </cell>
          <cell r="Q1456">
            <v>251</v>
          </cell>
          <cell r="R1456">
            <v>444</v>
          </cell>
          <cell r="S1456">
            <v>2042</v>
          </cell>
          <cell r="T1456">
            <v>288</v>
          </cell>
          <cell r="U1456">
            <v>1030</v>
          </cell>
          <cell r="V1456">
            <v>594</v>
          </cell>
          <cell r="W1456">
            <v>1213</v>
          </cell>
          <cell r="X1456">
            <v>1025</v>
          </cell>
          <cell r="Y1456">
            <v>258</v>
          </cell>
          <cell r="Z1456">
            <v>901</v>
          </cell>
        </row>
        <row r="1457">
          <cell r="A1457" t="str">
            <v>SERVICIOS DE SALUD IPS SURAMERICANAinversiones de liquidezR</v>
          </cell>
          <cell r="B1457" t="str">
            <v>SERVICIOS DE SALUD IPS SURAMERICANA</v>
          </cell>
          <cell r="C1457" t="str">
            <v>R</v>
          </cell>
          <cell r="D1457" t="str">
            <v>MM Col$</v>
          </cell>
          <cell r="E1457" t="str">
            <v>Contabilidad</v>
          </cell>
          <cell r="F1457" t="str">
            <v>inversiones de liquidez</v>
          </cell>
          <cell r="I1457">
            <v>5613</v>
          </cell>
          <cell r="J1457">
            <v>5405</v>
          </cell>
          <cell r="K1457">
            <v>7434</v>
          </cell>
          <cell r="L1457">
            <v>5761</v>
          </cell>
          <cell r="M1457">
            <v>5447</v>
          </cell>
          <cell r="N1457">
            <v>6337</v>
          </cell>
          <cell r="O1457">
            <v>8528</v>
          </cell>
          <cell r="P1457">
            <v>5783</v>
          </cell>
          <cell r="Q1457">
            <v>5745</v>
          </cell>
          <cell r="R1457">
            <v>5495</v>
          </cell>
          <cell r="S1457">
            <v>5821</v>
          </cell>
          <cell r="T1457">
            <v>2907</v>
          </cell>
          <cell r="U1457">
            <v>6333</v>
          </cell>
          <cell r="V1457">
            <v>2585</v>
          </cell>
          <cell r="W1457">
            <v>6705</v>
          </cell>
          <cell r="X1457">
            <v>5578</v>
          </cell>
          <cell r="Y1457">
            <v>5050</v>
          </cell>
          <cell r="Z1457">
            <v>2982</v>
          </cell>
        </row>
        <row r="1458">
          <cell r="A1458" t="str">
            <v>SERVICIOS DE SALUD IPS SURAMERICANAdeudores seguridad socialR</v>
          </cell>
          <cell r="B1458" t="str">
            <v>SERVICIOS DE SALUD IPS SURAMERICANA</v>
          </cell>
          <cell r="C1458" t="str">
            <v>R</v>
          </cell>
          <cell r="D1458" t="str">
            <v>MM Col$</v>
          </cell>
          <cell r="E1458" t="str">
            <v>Contabilidad</v>
          </cell>
          <cell r="F1458" t="str">
            <v>deudores seguridad social</v>
          </cell>
          <cell r="I1458">
            <v>21499</v>
          </cell>
          <cell r="J1458">
            <v>18489</v>
          </cell>
          <cell r="K1458">
            <v>26709</v>
          </cell>
          <cell r="L1458">
            <v>20256</v>
          </cell>
          <cell r="M1458">
            <v>28127</v>
          </cell>
          <cell r="N1458">
            <v>17085</v>
          </cell>
          <cell r="O1458">
            <v>24925</v>
          </cell>
          <cell r="P1458">
            <v>16461</v>
          </cell>
          <cell r="Q1458">
            <v>24721</v>
          </cell>
          <cell r="R1458">
            <v>13180</v>
          </cell>
          <cell r="S1458">
            <v>20113</v>
          </cell>
          <cell r="T1458">
            <v>13695</v>
          </cell>
          <cell r="U1458">
            <v>20699</v>
          </cell>
          <cell r="V1458">
            <v>11575</v>
          </cell>
          <cell r="W1458">
            <v>21585</v>
          </cell>
          <cell r="X1458">
            <v>10168</v>
          </cell>
          <cell r="Y1458">
            <v>21414</v>
          </cell>
          <cell r="Z1458">
            <v>11029</v>
          </cell>
        </row>
        <row r="1459">
          <cell r="A1459" t="str">
            <v>SERVICIOS DE SALUD IPS SURAMERICANAotros deudoresR</v>
          </cell>
          <cell r="B1459" t="str">
            <v>SERVICIOS DE SALUD IPS SURAMERICANA</v>
          </cell>
          <cell r="C1459" t="str">
            <v>R</v>
          </cell>
          <cell r="D1459" t="str">
            <v>MM Col$</v>
          </cell>
          <cell r="E1459" t="str">
            <v>Contabilidad</v>
          </cell>
          <cell r="F1459" t="str">
            <v>otros deudores</v>
          </cell>
          <cell r="I1459">
            <v>2383</v>
          </cell>
          <cell r="J1459">
            <v>2016</v>
          </cell>
          <cell r="K1459">
            <v>2217</v>
          </cell>
          <cell r="L1459">
            <v>1536</v>
          </cell>
          <cell r="M1459">
            <v>1921</v>
          </cell>
          <cell r="N1459">
            <v>1468</v>
          </cell>
          <cell r="O1459">
            <v>1852</v>
          </cell>
          <cell r="P1459">
            <v>1705</v>
          </cell>
          <cell r="Q1459">
            <v>1893</v>
          </cell>
          <cell r="R1459">
            <v>1686</v>
          </cell>
          <cell r="S1459">
            <v>1954</v>
          </cell>
          <cell r="T1459">
            <v>1700</v>
          </cell>
          <cell r="U1459">
            <v>1902</v>
          </cell>
          <cell r="V1459">
            <v>1715</v>
          </cell>
          <cell r="W1459">
            <v>1771</v>
          </cell>
          <cell r="X1459">
            <v>1608</v>
          </cell>
          <cell r="Y1459">
            <v>1854</v>
          </cell>
          <cell r="Z1459">
            <v>1592</v>
          </cell>
        </row>
        <row r="1460">
          <cell r="A1460" t="str">
            <v>SERVICIOS DE SALUD IPS SURAMERICANApropiedades y equipo, netoR</v>
          </cell>
          <cell r="B1460" t="str">
            <v>SERVICIOS DE SALUD IPS SURAMERICANA</v>
          </cell>
          <cell r="C1460" t="str">
            <v>R</v>
          </cell>
          <cell r="D1460" t="str">
            <v>MM Col$</v>
          </cell>
          <cell r="E1460" t="str">
            <v>Contabilidad</v>
          </cell>
          <cell r="F1460" t="str">
            <v>propiedades y equipo, neto</v>
          </cell>
          <cell r="I1460">
            <v>14339</v>
          </cell>
          <cell r="J1460">
            <v>14139</v>
          </cell>
          <cell r="K1460">
            <v>14177</v>
          </cell>
          <cell r="L1460">
            <v>13712</v>
          </cell>
          <cell r="M1460">
            <v>14107</v>
          </cell>
          <cell r="N1460">
            <v>13757</v>
          </cell>
          <cell r="O1460">
            <v>14071</v>
          </cell>
          <cell r="P1460">
            <v>13783</v>
          </cell>
          <cell r="Q1460">
            <v>13941</v>
          </cell>
          <cell r="R1460">
            <v>13781</v>
          </cell>
          <cell r="S1460">
            <v>14040</v>
          </cell>
          <cell r="T1460">
            <v>13870</v>
          </cell>
          <cell r="U1460">
            <v>13983</v>
          </cell>
          <cell r="V1460">
            <v>13708</v>
          </cell>
          <cell r="W1460">
            <v>13850</v>
          </cell>
          <cell r="X1460">
            <v>13795</v>
          </cell>
          <cell r="Y1460">
            <v>13822</v>
          </cell>
          <cell r="Z1460">
            <v>13887</v>
          </cell>
        </row>
        <row r="1461">
          <cell r="A1461" t="str">
            <v>SERVICIOS DE SALUD IPS SURAMERICANAdiferidos, netoR</v>
          </cell>
          <cell r="B1461" t="str">
            <v>SERVICIOS DE SALUD IPS SURAMERICANA</v>
          </cell>
          <cell r="C1461" t="str">
            <v>R</v>
          </cell>
          <cell r="D1461" t="str">
            <v>MM Col$</v>
          </cell>
          <cell r="E1461" t="str">
            <v>Contabilidad</v>
          </cell>
          <cell r="F1461" t="str">
            <v>diferidos, neto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A1462" t="str">
            <v>SERVICIOS DE SALUD IPS SURAMERICANAinversiones permanentesR</v>
          </cell>
          <cell r="B1462" t="str">
            <v>SERVICIOS DE SALUD IPS SURAMERICANA</v>
          </cell>
          <cell r="C1462" t="str">
            <v>R</v>
          </cell>
          <cell r="D1462" t="str">
            <v>MM Col$</v>
          </cell>
          <cell r="E1462" t="str">
            <v>Contabilidad</v>
          </cell>
          <cell r="F1462" t="str">
            <v>inversiones permanentes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A1463" t="str">
            <v>SERVICIOS DE SALUD IPS SURAMERICANAInversiones obligatoriasR</v>
          </cell>
          <cell r="B1463" t="str">
            <v>SERVICIOS DE SALUD IPS SURAMERICANA</v>
          </cell>
          <cell r="C1463" t="str">
            <v>R</v>
          </cell>
          <cell r="D1463" t="str">
            <v>MM Col$</v>
          </cell>
          <cell r="E1463" t="str">
            <v>Contabilidad</v>
          </cell>
          <cell r="F1463" t="str">
            <v>Inversiones obligatorias</v>
          </cell>
          <cell r="I1463">
            <v>4138</v>
          </cell>
          <cell r="J1463">
            <v>4743</v>
          </cell>
          <cell r="K1463">
            <v>4188</v>
          </cell>
          <cell r="L1463">
            <v>4794</v>
          </cell>
          <cell r="M1463">
            <v>4239</v>
          </cell>
          <cell r="N1463">
            <v>4844</v>
          </cell>
          <cell r="O1463">
            <v>4289</v>
          </cell>
          <cell r="P1463">
            <v>4957</v>
          </cell>
          <cell r="Q1463">
            <v>4340</v>
          </cell>
          <cell r="R1463">
            <v>4995</v>
          </cell>
          <cell r="S1463">
            <v>4390</v>
          </cell>
          <cell r="T1463">
            <v>4996</v>
          </cell>
          <cell r="U1463">
            <v>4440</v>
          </cell>
          <cell r="V1463">
            <v>5046</v>
          </cell>
          <cell r="W1463">
            <v>4491</v>
          </cell>
          <cell r="X1463">
            <v>5096</v>
          </cell>
          <cell r="Y1463">
            <v>4541</v>
          </cell>
          <cell r="Z1463">
            <v>5147</v>
          </cell>
        </row>
        <row r="1464">
          <cell r="A1464" t="str">
            <v>SERVICIOS DE SALUD IPS SURAMERICANAotros activos - bienes recibidos en pagoR</v>
          </cell>
          <cell r="B1464" t="str">
            <v>SERVICIOS DE SALUD IPS SURAMERICANA</v>
          </cell>
          <cell r="C1464" t="str">
            <v>R</v>
          </cell>
          <cell r="D1464" t="str">
            <v>MM Col$</v>
          </cell>
          <cell r="E1464" t="str">
            <v>Contabilidad</v>
          </cell>
          <cell r="F1464" t="str">
            <v>otros activos - bienes recibidos en pago</v>
          </cell>
          <cell r="I1464">
            <v>4</v>
          </cell>
          <cell r="J1464">
            <v>6</v>
          </cell>
          <cell r="K1464">
            <v>4</v>
          </cell>
          <cell r="L1464">
            <v>1</v>
          </cell>
          <cell r="M1464">
            <v>0</v>
          </cell>
          <cell r="N1464">
            <v>6</v>
          </cell>
          <cell r="O1464">
            <v>0</v>
          </cell>
          <cell r="P1464">
            <v>3</v>
          </cell>
          <cell r="Q1464">
            <v>12</v>
          </cell>
          <cell r="R1464">
            <v>17</v>
          </cell>
          <cell r="S1464">
            <v>17</v>
          </cell>
          <cell r="T1464">
            <v>7</v>
          </cell>
          <cell r="U1464">
            <v>13</v>
          </cell>
          <cell r="V1464">
            <v>11</v>
          </cell>
          <cell r="W1464">
            <v>19</v>
          </cell>
          <cell r="X1464">
            <v>45</v>
          </cell>
          <cell r="Y1464">
            <v>19</v>
          </cell>
          <cell r="Z1464">
            <v>10</v>
          </cell>
        </row>
        <row r="1465">
          <cell r="A1465" t="str">
            <v>SERVICIOS DE SALUD IPS SURAMERICANAvalorizacionesR</v>
          </cell>
          <cell r="B1465" t="str">
            <v>SERVICIOS DE SALUD IPS SURAMERICANA</v>
          </cell>
          <cell r="C1465" t="str">
            <v>R</v>
          </cell>
          <cell r="D1465" t="str">
            <v>MM Col$</v>
          </cell>
          <cell r="E1465" t="str">
            <v>Contabilidad</v>
          </cell>
          <cell r="F1465" t="str">
            <v>valorizaciones</v>
          </cell>
          <cell r="I1465">
            <v>2182</v>
          </cell>
          <cell r="J1465">
            <v>1927</v>
          </cell>
          <cell r="K1465">
            <v>2158</v>
          </cell>
          <cell r="L1465">
            <v>512</v>
          </cell>
          <cell r="M1465">
            <v>2134</v>
          </cell>
          <cell r="N1465">
            <v>483</v>
          </cell>
          <cell r="O1465">
            <v>2110</v>
          </cell>
          <cell r="P1465">
            <v>454</v>
          </cell>
          <cell r="Q1465">
            <v>2086</v>
          </cell>
          <cell r="R1465">
            <v>424</v>
          </cell>
          <cell r="S1465">
            <v>2219</v>
          </cell>
          <cell r="T1465">
            <v>395</v>
          </cell>
          <cell r="U1465">
            <v>2193</v>
          </cell>
          <cell r="V1465">
            <v>366</v>
          </cell>
          <cell r="W1465">
            <v>2169</v>
          </cell>
          <cell r="X1465">
            <v>337</v>
          </cell>
          <cell r="Y1465">
            <v>2144</v>
          </cell>
          <cell r="Z1465">
            <v>307</v>
          </cell>
        </row>
        <row r="1466">
          <cell r="A1466" t="str">
            <v>SERVICIOS DE SALUD IPS SURAMERICANAActivoR</v>
          </cell>
          <cell r="B1466" t="str">
            <v>SERVICIOS DE SALUD IPS SURAMERICANA</v>
          </cell>
          <cell r="C1466" t="str">
            <v>R</v>
          </cell>
          <cell r="D1466" t="str">
            <v>MM Col$</v>
          </cell>
          <cell r="E1466" t="str">
            <v>Contabilidad</v>
          </cell>
          <cell r="F1466" t="str">
            <v>Activo</v>
          </cell>
          <cell r="I1466">
            <v>53268</v>
          </cell>
          <cell r="J1466">
            <v>47324</v>
          </cell>
          <cell r="K1466">
            <v>60232</v>
          </cell>
          <cell r="L1466">
            <v>47203</v>
          </cell>
          <cell r="M1466">
            <v>57472</v>
          </cell>
          <cell r="N1466">
            <v>44436</v>
          </cell>
          <cell r="O1466">
            <v>57003</v>
          </cell>
          <cell r="P1466">
            <v>43455</v>
          </cell>
          <cell r="Q1466">
            <v>52989</v>
          </cell>
          <cell r="R1466">
            <v>40022</v>
          </cell>
          <cell r="S1466">
            <v>50596</v>
          </cell>
          <cell r="T1466">
            <v>37858</v>
          </cell>
          <cell r="U1466">
            <v>50593</v>
          </cell>
          <cell r="V1466">
            <v>35600</v>
          </cell>
          <cell r="W1466">
            <v>51803</v>
          </cell>
          <cell r="X1466">
            <v>37652</v>
          </cell>
          <cell r="Y1466">
            <v>49102</v>
          </cell>
          <cell r="Z1466">
            <v>35855</v>
          </cell>
        </row>
        <row r="1467">
          <cell r="A1467" t="str">
            <v>SERVICIOS DE SALUD IPS SURAMERICANAObligaciones financierasR</v>
          </cell>
          <cell r="B1467" t="str">
            <v>SERVICIOS DE SALUD IPS SURAMERICANA</v>
          </cell>
          <cell r="C1467" t="str">
            <v>R</v>
          </cell>
          <cell r="D1467" t="str">
            <v>MM Col$</v>
          </cell>
          <cell r="E1467" t="str">
            <v>Contabilidad</v>
          </cell>
          <cell r="F1467" t="str">
            <v>Obligaciones financieras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</row>
        <row r="1468">
          <cell r="A1468" t="str">
            <v>SERVICIOS DE SALUD IPS SURAMERICANACuentas por pagarR</v>
          </cell>
          <cell r="B1468" t="str">
            <v>SERVICIOS DE SALUD IPS SURAMERICANA</v>
          </cell>
          <cell r="C1468" t="str">
            <v>R</v>
          </cell>
          <cell r="D1468" t="str">
            <v>MM Col$</v>
          </cell>
          <cell r="E1468" t="str">
            <v>Contabilidad</v>
          </cell>
          <cell r="F1468" t="str">
            <v>Cuentas por pagar</v>
          </cell>
          <cell r="I1468">
            <v>17098</v>
          </cell>
          <cell r="J1468">
            <v>13964</v>
          </cell>
          <cell r="K1468">
            <v>16131</v>
          </cell>
          <cell r="L1468">
            <v>13148</v>
          </cell>
          <cell r="M1468">
            <v>14361</v>
          </cell>
          <cell r="N1468">
            <v>12571</v>
          </cell>
          <cell r="O1468">
            <v>15850</v>
          </cell>
          <cell r="P1468">
            <v>13895</v>
          </cell>
          <cell r="Q1468">
            <v>13803</v>
          </cell>
          <cell r="R1468">
            <v>11489</v>
          </cell>
          <cell r="S1468">
            <v>13673</v>
          </cell>
          <cell r="T1468">
            <v>11665</v>
          </cell>
          <cell r="U1468">
            <v>14579</v>
          </cell>
          <cell r="V1468">
            <v>11953</v>
          </cell>
          <cell r="W1468">
            <v>13274</v>
          </cell>
          <cell r="X1468">
            <v>11274</v>
          </cell>
          <cell r="Y1468">
            <v>12815</v>
          </cell>
          <cell r="Z1468">
            <v>11602</v>
          </cell>
        </row>
        <row r="1469">
          <cell r="A1469" t="str">
            <v>SERVICIOS DE SALUD IPS SURAMERICANAProvisionesR</v>
          </cell>
          <cell r="B1469" t="str">
            <v>SERVICIOS DE SALUD IPS SURAMERICANA</v>
          </cell>
          <cell r="C1469" t="str">
            <v>R</v>
          </cell>
          <cell r="D1469" t="str">
            <v>MM Col$</v>
          </cell>
          <cell r="E1469" t="str">
            <v>Contabilidad</v>
          </cell>
          <cell r="F1469" t="str">
            <v>Provisiones</v>
          </cell>
          <cell r="I1469">
            <v>1302</v>
          </cell>
          <cell r="J1469">
            <v>4084</v>
          </cell>
          <cell r="K1469">
            <v>7092</v>
          </cell>
          <cell r="L1469">
            <v>5564</v>
          </cell>
          <cell r="M1469">
            <v>6498</v>
          </cell>
          <cell r="N1469">
            <v>4856</v>
          </cell>
          <cell r="O1469">
            <v>5768</v>
          </cell>
          <cell r="P1469">
            <v>4239</v>
          </cell>
          <cell r="Q1469">
            <v>5125</v>
          </cell>
          <cell r="R1469">
            <v>4030</v>
          </cell>
          <cell r="S1469">
            <v>4089</v>
          </cell>
          <cell r="T1469">
            <v>2856</v>
          </cell>
          <cell r="U1469">
            <v>3711</v>
          </cell>
          <cell r="V1469">
            <v>1444</v>
          </cell>
          <cell r="W1469">
            <v>6331</v>
          </cell>
          <cell r="X1469">
            <v>4530</v>
          </cell>
          <cell r="Y1469">
            <v>5298</v>
          </cell>
          <cell r="Z1469">
            <v>2824</v>
          </cell>
        </row>
        <row r="1470">
          <cell r="A1470" t="str">
            <v>SERVICIOS DE SALUD IPS SURAMERICANAObligaciones laborales por pagarR</v>
          </cell>
          <cell r="B1470" t="str">
            <v>SERVICIOS DE SALUD IPS SURAMERICANA</v>
          </cell>
          <cell r="C1470" t="str">
            <v>R</v>
          </cell>
          <cell r="D1470" t="str">
            <v>MM Col$</v>
          </cell>
          <cell r="E1470" t="str">
            <v>Contabilidad</v>
          </cell>
          <cell r="F1470" t="str">
            <v>Obligaciones laborales por pagar</v>
          </cell>
          <cell r="I1470">
            <v>18503</v>
          </cell>
          <cell r="J1470">
            <v>12735</v>
          </cell>
          <cell r="K1470">
            <v>17457</v>
          </cell>
          <cell r="L1470">
            <v>12354</v>
          </cell>
          <cell r="M1470">
            <v>16657</v>
          </cell>
          <cell r="N1470">
            <v>11700</v>
          </cell>
          <cell r="O1470">
            <v>15656</v>
          </cell>
          <cell r="P1470">
            <v>10947</v>
          </cell>
          <cell r="Q1470">
            <v>14710</v>
          </cell>
          <cell r="R1470">
            <v>10316</v>
          </cell>
          <cell r="S1470">
            <v>13501</v>
          </cell>
          <cell r="T1470">
            <v>9559</v>
          </cell>
          <cell r="U1470">
            <v>12532</v>
          </cell>
          <cell r="V1470">
            <v>9053</v>
          </cell>
          <cell r="W1470">
            <v>12181</v>
          </cell>
          <cell r="X1470">
            <v>8614</v>
          </cell>
          <cell r="Y1470">
            <v>11452</v>
          </cell>
          <cell r="Z1470">
            <v>8131</v>
          </cell>
        </row>
        <row r="1471">
          <cell r="A1471" t="str">
            <v>SERVICIOS DE SALUD IPS SURAMERICANAAnticipos y avances recibidosR</v>
          </cell>
          <cell r="B1471" t="str">
            <v>SERVICIOS DE SALUD IPS SURAMERICANA</v>
          </cell>
          <cell r="C1471" t="str">
            <v>R</v>
          </cell>
          <cell r="D1471" t="str">
            <v>MM Col$</v>
          </cell>
          <cell r="E1471" t="str">
            <v>Contabilidad</v>
          </cell>
          <cell r="F1471" t="str">
            <v>Anticipos y avances recibidos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</row>
        <row r="1472">
          <cell r="A1472" t="str">
            <v>SERVICIOS DE SALUD IPS SURAMERICANAOtros pasivosR</v>
          </cell>
          <cell r="B1472" t="str">
            <v>SERVICIOS DE SALUD IPS SURAMERICANA</v>
          </cell>
          <cell r="C1472" t="str">
            <v>R</v>
          </cell>
          <cell r="D1472" t="str">
            <v>MM Col$</v>
          </cell>
          <cell r="E1472" t="str">
            <v>Contabilidad</v>
          </cell>
          <cell r="F1472" t="str">
            <v>Otros pasivos</v>
          </cell>
          <cell r="I1472">
            <v>6423</v>
          </cell>
          <cell r="J1472">
            <v>6617</v>
          </cell>
          <cell r="K1472">
            <v>7170</v>
          </cell>
          <cell r="L1472">
            <v>6450</v>
          </cell>
          <cell r="M1472">
            <v>7043</v>
          </cell>
          <cell r="N1472">
            <v>6344</v>
          </cell>
          <cell r="O1472">
            <v>6699</v>
          </cell>
          <cell r="P1472">
            <v>6317</v>
          </cell>
          <cell r="Q1472">
            <v>6574</v>
          </cell>
          <cell r="R1472">
            <v>6292</v>
          </cell>
          <cell r="S1472">
            <v>6649</v>
          </cell>
          <cell r="T1472">
            <v>6123</v>
          </cell>
          <cell r="U1472">
            <v>7152</v>
          </cell>
          <cell r="V1472">
            <v>6008</v>
          </cell>
          <cell r="W1472">
            <v>7488</v>
          </cell>
          <cell r="X1472">
            <v>6124</v>
          </cell>
          <cell r="Y1472">
            <v>7300</v>
          </cell>
          <cell r="Z1472">
            <v>6229</v>
          </cell>
        </row>
        <row r="1473">
          <cell r="A1473" t="str">
            <v>SERVICIOS DE SALUD IPS SURAMERICANAPasivoR</v>
          </cell>
          <cell r="B1473" t="str">
            <v>SERVICIOS DE SALUD IPS SURAMERICANA</v>
          </cell>
          <cell r="C1473" t="str">
            <v>R</v>
          </cell>
          <cell r="D1473" t="str">
            <v>MM Col$</v>
          </cell>
          <cell r="E1473" t="str">
            <v>Contabilidad</v>
          </cell>
          <cell r="F1473" t="str">
            <v>Pasivo</v>
          </cell>
          <cell r="I1473">
            <v>43326</v>
          </cell>
          <cell r="J1473">
            <v>37400</v>
          </cell>
          <cell r="K1473">
            <v>47850</v>
          </cell>
          <cell r="L1473">
            <v>37516</v>
          </cell>
          <cell r="M1473">
            <v>44559</v>
          </cell>
          <cell r="N1473">
            <v>35471</v>
          </cell>
          <cell r="O1473">
            <v>43973</v>
          </cell>
          <cell r="P1473">
            <v>35398</v>
          </cell>
          <cell r="Q1473">
            <v>40212</v>
          </cell>
          <cell r="R1473">
            <v>32127</v>
          </cell>
          <cell r="S1473">
            <v>37912</v>
          </cell>
          <cell r="T1473">
            <v>30203</v>
          </cell>
          <cell r="U1473">
            <v>37974</v>
          </cell>
          <cell r="V1473">
            <v>28458</v>
          </cell>
          <cell r="W1473">
            <v>39274</v>
          </cell>
          <cell r="X1473">
            <v>30542</v>
          </cell>
          <cell r="Y1473">
            <v>36865</v>
          </cell>
          <cell r="Z1473">
            <v>28786</v>
          </cell>
        </row>
        <row r="1474">
          <cell r="A1474" t="str">
            <v>SERVICIOS DE SALUD IPS SURAMERICANACapital pagadoR</v>
          </cell>
          <cell r="B1474" t="str">
            <v>SERVICIOS DE SALUD IPS SURAMERICANA</v>
          </cell>
          <cell r="C1474" t="str">
            <v>R</v>
          </cell>
          <cell r="D1474" t="str">
            <v>MM Col$</v>
          </cell>
          <cell r="E1474" t="str">
            <v>Contabilidad</v>
          </cell>
          <cell r="F1474" t="str">
            <v>Capital pagado</v>
          </cell>
          <cell r="I1474">
            <v>8069</v>
          </cell>
          <cell r="J1474">
            <v>8069</v>
          </cell>
          <cell r="K1474">
            <v>8069</v>
          </cell>
          <cell r="L1474">
            <v>8069</v>
          </cell>
          <cell r="M1474">
            <v>8069</v>
          </cell>
          <cell r="N1474">
            <v>8069</v>
          </cell>
          <cell r="O1474">
            <v>8069</v>
          </cell>
          <cell r="P1474">
            <v>8069</v>
          </cell>
          <cell r="Q1474">
            <v>8069</v>
          </cell>
          <cell r="R1474">
            <v>8069</v>
          </cell>
          <cell r="S1474">
            <v>8069</v>
          </cell>
          <cell r="T1474">
            <v>8069</v>
          </cell>
          <cell r="U1474">
            <v>8069</v>
          </cell>
          <cell r="V1474">
            <v>8069</v>
          </cell>
          <cell r="W1474">
            <v>8069</v>
          </cell>
          <cell r="X1474">
            <v>8069</v>
          </cell>
          <cell r="Y1474">
            <v>8069</v>
          </cell>
          <cell r="Z1474">
            <v>8069</v>
          </cell>
        </row>
        <row r="1475">
          <cell r="A1475" t="str">
            <v>SERVICIOS DE SALUD IPS SURAMERICANAPrima en colocación de accionesR</v>
          </cell>
          <cell r="B1475" t="str">
            <v>SERVICIOS DE SALUD IPS SURAMERICANA</v>
          </cell>
          <cell r="C1475" t="str">
            <v>R</v>
          </cell>
          <cell r="D1475" t="str">
            <v>MM Col$</v>
          </cell>
          <cell r="E1475" t="str">
            <v>Contabilidad</v>
          </cell>
          <cell r="F1475" t="str">
            <v>Prima en colocación de acciones</v>
          </cell>
          <cell r="I1475">
            <v>13977</v>
          </cell>
          <cell r="J1475">
            <v>13977</v>
          </cell>
          <cell r="K1475">
            <v>13977</v>
          </cell>
          <cell r="L1475">
            <v>13977</v>
          </cell>
          <cell r="M1475">
            <v>13977</v>
          </cell>
          <cell r="N1475">
            <v>13977</v>
          </cell>
          <cell r="O1475">
            <v>13977</v>
          </cell>
          <cell r="P1475">
            <v>13977</v>
          </cell>
          <cell r="Q1475">
            <v>13977</v>
          </cell>
          <cell r="R1475">
            <v>13977</v>
          </cell>
          <cell r="S1475">
            <v>13977</v>
          </cell>
          <cell r="T1475">
            <v>13977</v>
          </cell>
          <cell r="U1475">
            <v>13977</v>
          </cell>
          <cell r="V1475">
            <v>13977</v>
          </cell>
          <cell r="W1475">
            <v>13977</v>
          </cell>
          <cell r="X1475">
            <v>13977</v>
          </cell>
          <cell r="Y1475">
            <v>13977</v>
          </cell>
          <cell r="Z1475">
            <v>13977</v>
          </cell>
        </row>
        <row r="1476">
          <cell r="A1476" t="str">
            <v>SERVICIOS DE SALUD IPS SURAMERICANAUtilidad/pérdida del presente periodoR</v>
          </cell>
          <cell r="B1476" t="str">
            <v>SERVICIOS DE SALUD IPS SURAMERICANA</v>
          </cell>
          <cell r="C1476" t="str">
            <v>R</v>
          </cell>
          <cell r="D1476" t="str">
            <v>MM Col$</v>
          </cell>
          <cell r="E1476" t="str">
            <v>Contabilidad</v>
          </cell>
          <cell r="F1476" t="str">
            <v>Utilidad/pérdida del presente periodo</v>
          </cell>
          <cell r="I1476">
            <v>-237</v>
          </cell>
          <cell r="J1476">
            <v>1280</v>
          </cell>
          <cell r="K1476">
            <v>2227</v>
          </cell>
          <cell r="L1476">
            <v>2458</v>
          </cell>
          <cell r="M1476">
            <v>2782</v>
          </cell>
          <cell r="N1476">
            <v>1765</v>
          </cell>
          <cell r="O1476">
            <v>2923</v>
          </cell>
          <cell r="P1476">
            <v>886</v>
          </cell>
          <cell r="Q1476">
            <v>2694</v>
          </cell>
          <cell r="R1476">
            <v>754</v>
          </cell>
          <cell r="S1476">
            <v>2468</v>
          </cell>
          <cell r="T1476">
            <v>543</v>
          </cell>
          <cell r="U1476">
            <v>2429</v>
          </cell>
          <cell r="V1476">
            <v>59</v>
          </cell>
          <cell r="W1476">
            <v>2363</v>
          </cell>
          <cell r="X1476">
            <v>56</v>
          </cell>
          <cell r="Y1476">
            <v>2096</v>
          </cell>
          <cell r="Z1476">
            <v>45</v>
          </cell>
        </row>
        <row r="1477">
          <cell r="A1477" t="str">
            <v>SERVICIOS DE SALUD IPS SURAMERICANAUtilidad/pérdida acumu ejercicios antR</v>
          </cell>
          <cell r="B1477" t="str">
            <v>SERVICIOS DE SALUD IPS SURAMERICANA</v>
          </cell>
          <cell r="C1477" t="str">
            <v>R</v>
          </cell>
          <cell r="D1477" t="str">
            <v>MM Col$</v>
          </cell>
          <cell r="E1477" t="str">
            <v>Contabilidad</v>
          </cell>
          <cell r="F1477" t="str">
            <v>Utilidad/pérdida acumu ejercicios ant</v>
          </cell>
          <cell r="I1477">
            <v>-15632</v>
          </cell>
          <cell r="J1477">
            <v>-16784</v>
          </cell>
          <cell r="K1477">
            <v>-15632</v>
          </cell>
          <cell r="L1477">
            <v>-16784</v>
          </cell>
          <cell r="M1477">
            <v>-15632</v>
          </cell>
          <cell r="N1477">
            <v>-16784</v>
          </cell>
          <cell r="O1477">
            <v>-15632</v>
          </cell>
          <cell r="P1477">
            <v>-16784</v>
          </cell>
          <cell r="Q1477">
            <v>-15632</v>
          </cell>
          <cell r="R1477">
            <v>-16784</v>
          </cell>
          <cell r="S1477">
            <v>-15632</v>
          </cell>
          <cell r="T1477">
            <v>-16784</v>
          </cell>
          <cell r="U1477">
            <v>-15632</v>
          </cell>
          <cell r="V1477">
            <v>-16784</v>
          </cell>
          <cell r="W1477">
            <v>-15632</v>
          </cell>
          <cell r="X1477">
            <v>-16784</v>
          </cell>
          <cell r="Y1477">
            <v>-15632</v>
          </cell>
          <cell r="Z1477">
            <v>-16784</v>
          </cell>
        </row>
        <row r="1478">
          <cell r="A1478" t="str">
            <v>SERVICIOS DE SALUD IPS SURAMERICANARevalorización del patrimonio R</v>
          </cell>
          <cell r="B1478" t="str">
            <v>SERVICIOS DE SALUD IPS SURAMERICANA</v>
          </cell>
          <cell r="C1478" t="str">
            <v>R</v>
          </cell>
          <cell r="D1478" t="str">
            <v>MM Col$</v>
          </cell>
          <cell r="E1478" t="str">
            <v>Contabilidad</v>
          </cell>
          <cell r="F1478" t="str">
            <v xml:space="preserve">Revalorización del patrimonio </v>
          </cell>
          <cell r="I1478">
            <v>1286</v>
          </cell>
          <cell r="J1478">
            <v>1286</v>
          </cell>
          <cell r="K1478">
            <v>1286</v>
          </cell>
          <cell r="L1478">
            <v>1286</v>
          </cell>
          <cell r="M1478">
            <v>1286</v>
          </cell>
          <cell r="N1478">
            <v>1286</v>
          </cell>
          <cell r="O1478">
            <v>1286</v>
          </cell>
          <cell r="P1478">
            <v>1286</v>
          </cell>
          <cell r="Q1478">
            <v>1286</v>
          </cell>
          <cell r="R1478">
            <v>1286</v>
          </cell>
          <cell r="S1478">
            <v>1286</v>
          </cell>
          <cell r="T1478">
            <v>1286</v>
          </cell>
          <cell r="U1478">
            <v>1286</v>
          </cell>
          <cell r="V1478">
            <v>1286</v>
          </cell>
          <cell r="W1478">
            <v>1286</v>
          </cell>
          <cell r="X1478">
            <v>1286</v>
          </cell>
          <cell r="Y1478">
            <v>1286</v>
          </cell>
          <cell r="Z1478">
            <v>1286</v>
          </cell>
        </row>
        <row r="1479">
          <cell r="A1479" t="str">
            <v>SERVICIOS DE SALUD IPS SURAMERICANASuperavit por valorizaciónR</v>
          </cell>
          <cell r="B1479" t="str">
            <v>SERVICIOS DE SALUD IPS SURAMERICANA</v>
          </cell>
          <cell r="C1479" t="str">
            <v>R</v>
          </cell>
          <cell r="D1479" t="str">
            <v>MM Col$</v>
          </cell>
          <cell r="E1479" t="str">
            <v>Contabilidad</v>
          </cell>
          <cell r="F1479" t="str">
            <v>Superavit por valorización</v>
          </cell>
          <cell r="I1479">
            <v>2182</v>
          </cell>
          <cell r="J1479">
            <v>1927</v>
          </cell>
          <cell r="K1479">
            <v>2158</v>
          </cell>
          <cell r="L1479">
            <v>512</v>
          </cell>
          <cell r="M1479">
            <v>2134</v>
          </cell>
          <cell r="N1479">
            <v>483</v>
          </cell>
          <cell r="O1479">
            <v>2110</v>
          </cell>
          <cell r="P1479">
            <v>454</v>
          </cell>
          <cell r="Q1479">
            <v>2086</v>
          </cell>
          <cell r="R1479">
            <v>424</v>
          </cell>
          <cell r="S1479">
            <v>2219</v>
          </cell>
          <cell r="T1479">
            <v>395</v>
          </cell>
          <cell r="U1479">
            <v>2193</v>
          </cell>
          <cell r="V1479">
            <v>366</v>
          </cell>
          <cell r="W1479">
            <v>2169</v>
          </cell>
          <cell r="X1479">
            <v>337</v>
          </cell>
          <cell r="Y1479">
            <v>2144</v>
          </cell>
          <cell r="Z1479">
            <v>307</v>
          </cell>
        </row>
        <row r="1480">
          <cell r="A1480" t="str">
            <v>SERVICIOS DE SALUD IPS SURAMERICANAReservasR</v>
          </cell>
          <cell r="B1480" t="str">
            <v>SERVICIOS DE SALUD IPS SURAMERICANA</v>
          </cell>
          <cell r="C1480" t="str">
            <v>R</v>
          </cell>
          <cell r="D1480" t="str">
            <v>MM Col$</v>
          </cell>
          <cell r="E1480" t="str">
            <v>Contabilidad</v>
          </cell>
          <cell r="F1480" t="str">
            <v>Reservas</v>
          </cell>
          <cell r="I1480">
            <v>297</v>
          </cell>
          <cell r="J1480">
            <v>169</v>
          </cell>
          <cell r="K1480">
            <v>297</v>
          </cell>
          <cell r="L1480">
            <v>169</v>
          </cell>
          <cell r="M1480">
            <v>297</v>
          </cell>
          <cell r="N1480">
            <v>169</v>
          </cell>
          <cell r="O1480">
            <v>297</v>
          </cell>
          <cell r="P1480">
            <v>169</v>
          </cell>
          <cell r="Q1480">
            <v>297</v>
          </cell>
          <cell r="R1480">
            <v>169</v>
          </cell>
          <cell r="S1480">
            <v>297</v>
          </cell>
          <cell r="T1480">
            <v>169</v>
          </cell>
          <cell r="U1480">
            <v>297</v>
          </cell>
          <cell r="V1480">
            <v>169</v>
          </cell>
          <cell r="W1480">
            <v>297</v>
          </cell>
          <cell r="X1480">
            <v>169</v>
          </cell>
          <cell r="Y1480">
            <v>297</v>
          </cell>
          <cell r="Z1480">
            <v>169</v>
          </cell>
        </row>
        <row r="1481">
          <cell r="A1481" t="str">
            <v>SERVICIOS DE SALUD IPS SURAMERICANAPatrimonioR</v>
          </cell>
          <cell r="B1481" t="str">
            <v>SERVICIOS DE SALUD IPS SURAMERICANA</v>
          </cell>
          <cell r="C1481" t="str">
            <v>R</v>
          </cell>
          <cell r="D1481" t="str">
            <v>MM Col$</v>
          </cell>
          <cell r="E1481" t="str">
            <v>Contabilidad</v>
          </cell>
          <cell r="F1481" t="str">
            <v>Patrimonio</v>
          </cell>
          <cell r="I1481">
            <v>9942</v>
          </cell>
          <cell r="J1481">
            <v>9924</v>
          </cell>
          <cell r="K1481">
            <v>12382</v>
          </cell>
          <cell r="L1481">
            <v>9687</v>
          </cell>
          <cell r="M1481">
            <v>12913</v>
          </cell>
          <cell r="N1481">
            <v>8965</v>
          </cell>
          <cell r="O1481">
            <v>13030</v>
          </cell>
          <cell r="P1481">
            <v>8057</v>
          </cell>
          <cell r="Q1481">
            <v>12777</v>
          </cell>
          <cell r="R1481">
            <v>7895</v>
          </cell>
          <cell r="S1481">
            <v>12684</v>
          </cell>
          <cell r="T1481">
            <v>7655</v>
          </cell>
          <cell r="U1481">
            <v>12619</v>
          </cell>
          <cell r="V1481">
            <v>7142</v>
          </cell>
          <cell r="W1481">
            <v>12529</v>
          </cell>
          <cell r="X1481">
            <v>7110</v>
          </cell>
          <cell r="Y1481">
            <v>12237</v>
          </cell>
          <cell r="Z1481">
            <v>7069</v>
          </cell>
        </row>
        <row r="1482">
          <cell r="A1482" t="str">
            <v>SERVICIOS DE SALUD IPS SURAMERICANAPasivo y patrimonioR</v>
          </cell>
          <cell r="B1482" t="str">
            <v>SERVICIOS DE SALUD IPS SURAMERICANA</v>
          </cell>
          <cell r="C1482" t="str">
            <v>R</v>
          </cell>
          <cell r="D1482" t="str">
            <v>MM Col$</v>
          </cell>
          <cell r="E1482" t="str">
            <v>Contabilidad</v>
          </cell>
          <cell r="F1482" t="str">
            <v>Pasivo y patrimonio</v>
          </cell>
          <cell r="I1482">
            <v>53268</v>
          </cell>
          <cell r="J1482">
            <v>47324</v>
          </cell>
          <cell r="K1482">
            <v>60232</v>
          </cell>
          <cell r="L1482">
            <v>47203</v>
          </cell>
          <cell r="M1482">
            <v>57472</v>
          </cell>
          <cell r="N1482">
            <v>44436</v>
          </cell>
          <cell r="O1482">
            <v>57003</v>
          </cell>
          <cell r="P1482">
            <v>43455</v>
          </cell>
          <cell r="Q1482">
            <v>52989</v>
          </cell>
          <cell r="R1482">
            <v>40022</v>
          </cell>
          <cell r="S1482">
            <v>50596</v>
          </cell>
          <cell r="T1482">
            <v>37858</v>
          </cell>
          <cell r="U1482">
            <v>50593</v>
          </cell>
          <cell r="V1482">
            <v>35600</v>
          </cell>
          <cell r="W1482">
            <v>51803</v>
          </cell>
          <cell r="X1482">
            <v>37652</v>
          </cell>
          <cell r="Y1482">
            <v>49102</v>
          </cell>
          <cell r="Z1482">
            <v>35855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 t="str">
            <v>PyG IPS Real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A1484" t="str">
            <v>SERVICIOS DE SALUD IPS SURAMERICANAprimas totalesR</v>
          </cell>
          <cell r="B1484" t="str">
            <v>SERVICIOS DE SALUD IPS SURAMERICANA</v>
          </cell>
          <cell r="C1484" t="str">
            <v>R</v>
          </cell>
          <cell r="D1484" t="str">
            <v>MM Col$</v>
          </cell>
          <cell r="E1484" t="str">
            <v>Contabilidad</v>
          </cell>
          <cell r="F1484" t="str">
            <v>primas totales</v>
          </cell>
          <cell r="I1484">
            <v>272687.20610799995</v>
          </cell>
          <cell r="J1484">
            <v>231573.42407199999</v>
          </cell>
          <cell r="K1484">
            <v>247388.45761800001</v>
          </cell>
          <cell r="L1484">
            <v>210730.53724900002</v>
          </cell>
          <cell r="M1484">
            <v>223412.92110100001</v>
          </cell>
          <cell r="N1484">
            <v>190224.95133000001</v>
          </cell>
          <cell r="O1484">
            <v>199474.376288</v>
          </cell>
          <cell r="P1484">
            <v>169705.964366</v>
          </cell>
          <cell r="Q1484">
            <v>175294.72591100002</v>
          </cell>
          <cell r="R1484">
            <v>149878.42640200004</v>
          </cell>
          <cell r="S1484">
            <v>151655.38437300004</v>
          </cell>
          <cell r="T1484">
            <v>130246.68410399997</v>
          </cell>
          <cell r="U1484">
            <v>128176.06841700002</v>
          </cell>
          <cell r="V1484">
            <v>109948.38339699998</v>
          </cell>
          <cell r="W1484">
            <v>106305.31025000002</v>
          </cell>
          <cell r="X1484">
            <v>91355.620601999981</v>
          </cell>
          <cell r="Y1484">
            <v>84109.331497000021</v>
          </cell>
          <cell r="Z1484">
            <v>72107.104185999982</v>
          </cell>
        </row>
        <row r="1485">
          <cell r="A1485" t="str">
            <v>SERVICIOS DE SALUD IPS SURAMERICANAsiniestros netosR</v>
          </cell>
          <cell r="B1485" t="str">
            <v>SERVICIOS DE SALUD IPS SURAMERICANA</v>
          </cell>
          <cell r="C1485" t="str">
            <v>R</v>
          </cell>
          <cell r="D1485" t="str">
            <v>MM Col$</v>
          </cell>
          <cell r="E1485" t="str">
            <v>Contabilidad</v>
          </cell>
          <cell r="F1485" t="str">
            <v>siniestros netos</v>
          </cell>
          <cell r="I1485">
            <v>-195696.34234200002</v>
          </cell>
          <cell r="J1485">
            <v>-167859.78520599997</v>
          </cell>
          <cell r="K1485">
            <v>-177428.82350599999</v>
          </cell>
          <cell r="L1485">
            <v>-153063.73063699997</v>
          </cell>
          <cell r="M1485">
            <v>-160177.54251899998</v>
          </cell>
          <cell r="N1485">
            <v>-138514.89307299998</v>
          </cell>
          <cell r="O1485">
            <v>-142776.73387999999</v>
          </cell>
          <cell r="P1485">
            <v>-123743.94194400001</v>
          </cell>
          <cell r="Q1485">
            <v>-125018.172747</v>
          </cell>
          <cell r="R1485">
            <v>-108977.977988</v>
          </cell>
          <cell r="S1485">
            <v>-108074.26288900001</v>
          </cell>
          <cell r="T1485">
            <v>-94893.185784999994</v>
          </cell>
          <cell r="U1485">
            <v>-90700.596296000003</v>
          </cell>
          <cell r="V1485">
            <v>-80686.157311000003</v>
          </cell>
          <cell r="W1485">
            <v>-75009.179722000001</v>
          </cell>
          <cell r="X1485">
            <v>-66989.672760000016</v>
          </cell>
          <cell r="Y1485">
            <v>-58812.121276999998</v>
          </cell>
          <cell r="Z1485">
            <v>-53347.843066000009</v>
          </cell>
        </row>
        <row r="1486">
          <cell r="A1486" t="str">
            <v>SERVICIOS DE SALUD IPS SURAMERICANAgastos IPSR</v>
          </cell>
          <cell r="B1486" t="str">
            <v>SERVICIOS DE SALUD IPS SURAMERICANA</v>
          </cell>
          <cell r="C1486" t="str">
            <v>R</v>
          </cell>
          <cell r="D1486" t="str">
            <v>MM Col$</v>
          </cell>
          <cell r="E1486" t="str">
            <v>Contabilidad</v>
          </cell>
          <cell r="F1486" t="str">
            <v>gastos IPS</v>
          </cell>
          <cell r="I1486">
            <v>-52735.942504999999</v>
          </cell>
          <cell r="J1486">
            <v>-44259.483033000004</v>
          </cell>
          <cell r="K1486">
            <v>-46284.055177000009</v>
          </cell>
          <cell r="L1486">
            <v>-39719.816922000005</v>
          </cell>
          <cell r="M1486">
            <v>-42155.931133000006</v>
          </cell>
          <cell r="N1486">
            <v>-36329.499287999999</v>
          </cell>
          <cell r="O1486">
            <v>-37203.166798000006</v>
          </cell>
          <cell r="P1486">
            <v>-31994.191791000005</v>
          </cell>
          <cell r="Q1486">
            <v>-32965.326386000008</v>
          </cell>
          <cell r="R1486">
            <v>-28125.987771</v>
          </cell>
          <cell r="S1486">
            <v>-27896.006056000006</v>
          </cell>
          <cell r="T1486">
            <v>-24115.277739000001</v>
          </cell>
          <cell r="U1486">
            <v>-23616.293682</v>
          </cell>
          <cell r="V1486">
            <v>-20589.389096000003</v>
          </cell>
          <cell r="W1486">
            <v>-18607.391001</v>
          </cell>
          <cell r="X1486">
            <v>-16733.077673</v>
          </cell>
          <cell r="Y1486">
            <v>-14786.621886999999</v>
          </cell>
          <cell r="Z1486">
            <v>-12973.167162</v>
          </cell>
        </row>
        <row r="1487">
          <cell r="A1487" t="str">
            <v>SERVICIOS DE SALUD IPS SURAMERICANAresultado técnicoR</v>
          </cell>
          <cell r="B1487" t="str">
            <v>SERVICIOS DE SALUD IPS SURAMERICANA</v>
          </cell>
          <cell r="C1487" t="str">
            <v>R</v>
          </cell>
          <cell r="D1487" t="str">
            <v>MM Col$</v>
          </cell>
          <cell r="E1487" t="str">
            <v>Contabilidad</v>
          </cell>
          <cell r="F1487" t="str">
            <v>resultado técnico</v>
          </cell>
          <cell r="I1487">
            <v>24254.921260999938</v>
          </cell>
          <cell r="J1487">
            <v>19454.155833000019</v>
          </cell>
          <cell r="K1487">
            <v>23675.57893500002</v>
          </cell>
          <cell r="L1487">
            <v>17946.989690000039</v>
          </cell>
          <cell r="M1487">
            <v>21079.447449000028</v>
          </cell>
          <cell r="N1487">
            <v>15380.558969000027</v>
          </cell>
          <cell r="O1487">
            <v>19494.475610000009</v>
          </cell>
          <cell r="P1487">
            <v>13967.83063099999</v>
          </cell>
          <cell r="Q1487">
            <v>17311.226778000004</v>
          </cell>
          <cell r="R1487">
            <v>12774.460643000042</v>
          </cell>
          <cell r="S1487">
            <v>15685.115428000026</v>
          </cell>
          <cell r="T1487">
            <v>11238.220579999976</v>
          </cell>
          <cell r="U1487">
            <v>13859.178439000014</v>
          </cell>
          <cell r="V1487">
            <v>8672.836989999978</v>
          </cell>
          <cell r="W1487">
            <v>12688.739527000023</v>
          </cell>
          <cell r="X1487">
            <v>7632.8701689999652</v>
          </cell>
          <cell r="Y1487">
            <v>10510.588333000023</v>
          </cell>
          <cell r="Z1487">
            <v>5786.093957999974</v>
          </cell>
        </row>
        <row r="1488">
          <cell r="A1488" t="str">
            <v>SERVICIOS DE SALUD IPS SURAMERICANAgastos de administración R</v>
          </cell>
          <cell r="B1488" t="str">
            <v>SERVICIOS DE SALUD IPS SURAMERICANA</v>
          </cell>
          <cell r="C1488" t="str">
            <v>R</v>
          </cell>
          <cell r="D1488" t="str">
            <v>MM Col$</v>
          </cell>
          <cell r="E1488" t="str">
            <v>Contabilidad</v>
          </cell>
          <cell r="F1488" t="str">
            <v xml:space="preserve">gastos de administración </v>
          </cell>
          <cell r="I1488">
            <v>-24004.133722999999</v>
          </cell>
          <cell r="J1488">
            <v>-20027.407915000003</v>
          </cell>
          <cell r="K1488">
            <v>-21489.286276999999</v>
          </cell>
          <cell r="L1488">
            <v>-17147.530702000004</v>
          </cell>
          <cell r="M1488">
            <v>-18034.227831999997</v>
          </cell>
          <cell r="N1488">
            <v>-15204.516129000005</v>
          </cell>
          <cell r="O1488">
            <v>-16439.291281999998</v>
          </cell>
          <cell r="P1488">
            <v>-14422.470559999998</v>
          </cell>
          <cell r="Q1488">
            <v>-14156.751137999998</v>
          </cell>
          <cell r="R1488">
            <v>-13133.035939999998</v>
          </cell>
          <cell r="S1488">
            <v>-12992.542692999999</v>
          </cell>
          <cell r="T1488">
            <v>-11641.649694</v>
          </cell>
          <cell r="U1488">
            <v>-10524.42541</v>
          </cell>
          <cell r="V1488">
            <v>-9467.6673350000001</v>
          </cell>
          <cell r="W1488">
            <v>-11118.360539999998</v>
          </cell>
          <cell r="X1488">
            <v>-8285.7256870000001</v>
          </cell>
          <cell r="Y1488">
            <v>-9474.3686239999988</v>
          </cell>
          <cell r="Z1488">
            <v>-6357.0074070000001</v>
          </cell>
        </row>
        <row r="1489">
          <cell r="A1489" t="str">
            <v>SERVICIOS DE SALUD IPS SURAMERICANAutilidad o pérdida industrialR</v>
          </cell>
          <cell r="B1489" t="str">
            <v>SERVICIOS DE SALUD IPS SURAMERICANA</v>
          </cell>
          <cell r="C1489" t="str">
            <v>R</v>
          </cell>
          <cell r="D1489" t="str">
            <v>MM Col$</v>
          </cell>
          <cell r="E1489" t="str">
            <v>Contabilidad</v>
          </cell>
          <cell r="F1489" t="str">
            <v>utilidad o pérdida industrial</v>
          </cell>
          <cell r="I1489">
            <v>250.78753799993865</v>
          </cell>
          <cell r="J1489">
            <v>-573.25208199998451</v>
          </cell>
          <cell r="K1489">
            <v>2186.2926580000203</v>
          </cell>
          <cell r="L1489">
            <v>799.45898800003488</v>
          </cell>
          <cell r="M1489">
            <v>3045.2196170000316</v>
          </cell>
          <cell r="N1489">
            <v>176.0428400000219</v>
          </cell>
          <cell r="O1489">
            <v>3055.1843280000103</v>
          </cell>
          <cell r="P1489">
            <v>-454.63992900000812</v>
          </cell>
          <cell r="Q1489">
            <v>3154.475640000006</v>
          </cell>
          <cell r="R1489">
            <v>-358.57529699995575</v>
          </cell>
          <cell r="S1489">
            <v>2692.572735000027</v>
          </cell>
          <cell r="T1489">
            <v>-403.42911400002413</v>
          </cell>
          <cell r="U1489">
            <v>3334.7530290000141</v>
          </cell>
          <cell r="V1489">
            <v>-794.83034500002213</v>
          </cell>
          <cell r="W1489">
            <v>1570.3789870000255</v>
          </cell>
          <cell r="X1489">
            <v>-652.85551800003486</v>
          </cell>
          <cell r="Y1489">
            <v>1036.2197090000245</v>
          </cell>
          <cell r="Z1489">
            <v>-570.91344900002605</v>
          </cell>
        </row>
        <row r="1490">
          <cell r="A1490" t="str">
            <v>SERVICIOS DE SALUD IPS SURAMERICANAresultado financieroR</v>
          </cell>
          <cell r="B1490" t="str">
            <v>SERVICIOS DE SALUD IPS SURAMERICANA</v>
          </cell>
          <cell r="C1490" t="str">
            <v>R</v>
          </cell>
          <cell r="D1490" t="str">
            <v>MM Col$</v>
          </cell>
          <cell r="E1490" t="str">
            <v>Contabilidad</v>
          </cell>
          <cell r="F1490" t="str">
            <v>resultado financiero</v>
          </cell>
          <cell r="I1490">
            <v>92.073853000001691</v>
          </cell>
          <cell r="J1490">
            <v>2484.0053310000003</v>
          </cell>
          <cell r="K1490">
            <v>874.52296000000115</v>
          </cell>
          <cell r="L1490">
            <v>2275.6850589999999</v>
          </cell>
          <cell r="M1490">
            <v>658.62364200000093</v>
          </cell>
          <cell r="N1490">
            <v>2136.1527169999999</v>
          </cell>
          <cell r="O1490">
            <v>534.4127180000005</v>
          </cell>
          <cell r="P1490">
            <v>1762.8244250000002</v>
          </cell>
          <cell r="Q1490">
            <v>178.82653900000059</v>
          </cell>
          <cell r="R1490">
            <v>1548.9724470000001</v>
          </cell>
          <cell r="S1490">
            <v>376.84416200000032</v>
          </cell>
          <cell r="T1490">
            <v>1300.6702780000001</v>
          </cell>
          <cell r="U1490">
            <v>-304.62031199999956</v>
          </cell>
          <cell r="V1490">
            <v>1078.6829970000001</v>
          </cell>
          <cell r="W1490">
            <v>1394.0111440000003</v>
          </cell>
          <cell r="X1490">
            <v>891.05476400000009</v>
          </cell>
          <cell r="Y1490">
            <v>1533.7561890000002</v>
          </cell>
          <cell r="Z1490">
            <v>771.58586300000002</v>
          </cell>
        </row>
        <row r="1491">
          <cell r="A1491" t="str">
            <v>SERVICIOS DE SALUD IPS SURAMERICANAUtilidad Antes de ImpuestosR</v>
          </cell>
          <cell r="B1491" t="str">
            <v>SERVICIOS DE SALUD IPS SURAMERICANA</v>
          </cell>
          <cell r="C1491" t="str">
            <v>R</v>
          </cell>
          <cell r="D1491" t="str">
            <v>MM Col$</v>
          </cell>
          <cell r="E1491" t="str">
            <v>Contabilidad</v>
          </cell>
          <cell r="F1491" t="str">
            <v>Utilidad Antes de Impuestos</v>
          </cell>
          <cell r="I1491">
            <v>342.86139099994034</v>
          </cell>
          <cell r="J1491">
            <v>1910.7532490000158</v>
          </cell>
          <cell r="K1491">
            <v>3060.8156180000215</v>
          </cell>
          <cell r="L1491">
            <v>3075.1440470000348</v>
          </cell>
          <cell r="M1491">
            <v>3703.8432590000325</v>
          </cell>
          <cell r="N1491">
            <v>2312.1955570000218</v>
          </cell>
          <cell r="O1491">
            <v>3589.5970460000108</v>
          </cell>
          <cell r="P1491">
            <v>1308.1844959999921</v>
          </cell>
          <cell r="Q1491">
            <v>3333.3021790000066</v>
          </cell>
          <cell r="R1491">
            <v>1190.3971500000443</v>
          </cell>
          <cell r="S1491">
            <v>3069.4168970000273</v>
          </cell>
          <cell r="T1491">
            <v>897.24116399997592</v>
          </cell>
          <cell r="U1491">
            <v>3030.1327170000145</v>
          </cell>
          <cell r="V1491">
            <v>283.85265199997798</v>
          </cell>
          <cell r="W1491">
            <v>2964.3901310000256</v>
          </cell>
          <cell r="X1491">
            <v>238.19924599996523</v>
          </cell>
          <cell r="Y1491">
            <v>2569.9758980000247</v>
          </cell>
          <cell r="Z1491">
            <v>200.67241399997397</v>
          </cell>
        </row>
        <row r="1492">
          <cell r="A1492" t="str">
            <v>SERVICIOS DE SALUD IPS SURAMERICANAProvisión impuestosR</v>
          </cell>
          <cell r="B1492" t="str">
            <v>SERVICIOS DE SALUD IPS SURAMERICANA</v>
          </cell>
          <cell r="C1492" t="str">
            <v>R</v>
          </cell>
          <cell r="D1492" t="str">
            <v>MM Col$</v>
          </cell>
          <cell r="E1492" t="str">
            <v>Contabilidad</v>
          </cell>
          <cell r="F1492" t="str">
            <v>Provisión impuestos</v>
          </cell>
          <cell r="I1492">
            <v>-579.66</v>
          </cell>
          <cell r="J1492">
            <v>-630.35</v>
          </cell>
          <cell r="K1492">
            <v>-833.58</v>
          </cell>
          <cell r="L1492">
            <v>-616.23800000000006</v>
          </cell>
          <cell r="M1492">
            <v>-922.47</v>
          </cell>
          <cell r="N1492">
            <v>-546.46900000000005</v>
          </cell>
          <cell r="O1492">
            <v>-665.92499999999995</v>
          </cell>
          <cell r="P1492">
            <v>-421.66699999999997</v>
          </cell>
          <cell r="Q1492">
            <v>-638.58600000000001</v>
          </cell>
          <cell r="R1492">
            <v>-436.37700000000001</v>
          </cell>
          <cell r="S1492">
            <v>-601.678</v>
          </cell>
          <cell r="T1492">
            <v>-354.57299999999998</v>
          </cell>
          <cell r="U1492">
            <v>-601.678</v>
          </cell>
          <cell r="V1492">
            <v>-224.589</v>
          </cell>
          <cell r="W1492">
            <v>-601.678</v>
          </cell>
          <cell r="X1492">
            <v>-182.93400000000003</v>
          </cell>
          <cell r="Y1492">
            <v>-473.81200000000001</v>
          </cell>
          <cell r="Z1492">
            <v>-156.09800000000001</v>
          </cell>
        </row>
        <row r="1493">
          <cell r="A1493" t="str">
            <v>SERVICIOS DE SALUD IPS SURAMERICANAutilidad o pérdida netaR</v>
          </cell>
          <cell r="B1493" t="str">
            <v>SERVICIOS DE SALUD IPS SURAMERICANA</v>
          </cell>
          <cell r="C1493" t="str">
            <v>R</v>
          </cell>
          <cell r="D1493" t="str">
            <v>MM Col$</v>
          </cell>
          <cell r="E1493" t="str">
            <v>Contabilidad</v>
          </cell>
          <cell r="F1493" t="str">
            <v>utilidad o pérdida neta</v>
          </cell>
          <cell r="I1493">
            <v>-236.79860900005963</v>
          </cell>
          <cell r="J1493">
            <v>1280.4032490000159</v>
          </cell>
          <cell r="K1493">
            <v>2227.2356180000215</v>
          </cell>
          <cell r="L1493">
            <v>2458.906047000035</v>
          </cell>
          <cell r="M1493">
            <v>2781.3732590000327</v>
          </cell>
          <cell r="N1493">
            <v>1765.7265570000218</v>
          </cell>
          <cell r="O1493">
            <v>2923.6720460000106</v>
          </cell>
          <cell r="P1493">
            <v>886.51749599999221</v>
          </cell>
          <cell r="Q1493">
            <v>2694.7161790000064</v>
          </cell>
          <cell r="R1493">
            <v>754.0201500000444</v>
          </cell>
          <cell r="S1493">
            <v>2467.7388970000275</v>
          </cell>
          <cell r="T1493">
            <v>542.66816399997595</v>
          </cell>
          <cell r="U1493">
            <v>2428.4547170000146</v>
          </cell>
          <cell r="V1493">
            <v>59.263651999977981</v>
          </cell>
          <cell r="W1493">
            <v>2362.7121310000257</v>
          </cell>
          <cell r="X1493">
            <v>55.265245999965202</v>
          </cell>
          <cell r="Y1493">
            <v>2096.1638980000248</v>
          </cell>
          <cell r="Z1493">
            <v>44.574413999973956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 t="str">
            <v>Indicadores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A1495" t="str">
            <v>SERVICIOS DE SALUD IPS SURAMERICANACosto AsistencialR</v>
          </cell>
          <cell r="B1495" t="str">
            <v>SERVICIOS DE SALUD IPS SURAMERICANA</v>
          </cell>
          <cell r="C1495" t="str">
            <v>R</v>
          </cell>
          <cell r="D1495" t="str">
            <v>MM Col$</v>
          </cell>
          <cell r="E1495" t="str">
            <v>Contabilidad</v>
          </cell>
          <cell r="F1495" t="str">
            <v>Costo Asistencial</v>
          </cell>
          <cell r="I1495">
            <v>0.71765868716441694</v>
          </cell>
          <cell r="J1495">
            <v>0.7248663609767656</v>
          </cell>
          <cell r="K1495">
            <v>0.71720736373227723</v>
          </cell>
          <cell r="L1495">
            <v>0.72634812512312474</v>
          </cell>
          <cell r="M1495">
            <v>0.71695737976850171</v>
          </cell>
          <cell r="N1495">
            <v>0.72816364049270266</v>
          </cell>
          <cell r="O1495">
            <v>0.71576478411372357</v>
          </cell>
          <cell r="P1495">
            <v>0.72916672319851406</v>
          </cell>
          <cell r="Q1495">
            <v>0.71318844361851341</v>
          </cell>
          <cell r="R1495">
            <v>0.72710916843830531</v>
          </cell>
          <cell r="S1495">
            <v>0.71263056920675349</v>
          </cell>
          <cell r="T1495">
            <v>0.72856507970083328</v>
          </cell>
          <cell r="U1495">
            <v>0.70762504589328135</v>
          </cell>
          <cell r="V1495">
            <v>0.73385487642560077</v>
          </cell>
          <cell r="W1495">
            <v>0.70560143745970572</v>
          </cell>
          <cell r="X1495">
            <v>0.73328463337627925</v>
          </cell>
          <cell r="Y1495">
            <v>0.69923420184474638</v>
          </cell>
          <cell r="Z1495">
            <v>0.73984170725244303</v>
          </cell>
        </row>
        <row r="1496">
          <cell r="A1496" t="str">
            <v>SERVICIOS DE SALUD IPS SURAMERICANAGastos IPSR</v>
          </cell>
          <cell r="B1496" t="str">
            <v>SERVICIOS DE SALUD IPS SURAMERICANA</v>
          </cell>
          <cell r="C1496" t="str">
            <v>R</v>
          </cell>
          <cell r="D1496" t="str">
            <v>MM Col$</v>
          </cell>
          <cell r="E1496" t="str">
            <v>Contabilidad</v>
          </cell>
          <cell r="F1496" t="str">
            <v>Gastos IPS</v>
          </cell>
          <cell r="I1496">
            <v>0.19339353414370861</v>
          </cell>
          <cell r="J1496">
            <v>0.19112505336207752</v>
          </cell>
          <cell r="K1496">
            <v>0.18709060084148557</v>
          </cell>
          <cell r="L1496">
            <v>0.18848628889066474</v>
          </cell>
          <cell r="M1496">
            <v>0.18869065820030279</v>
          </cell>
          <cell r="N1496">
            <v>0.19098177727997423</v>
          </cell>
          <cell r="O1496">
            <v>0.18650599385399896</v>
          </cell>
          <cell r="P1496">
            <v>0.18852720887286581</v>
          </cell>
          <cell r="Q1496">
            <v>0.18805657851187743</v>
          </cell>
          <cell r="R1496">
            <v>0.18765868074676206</v>
          </cell>
          <cell r="S1496">
            <v>0.18394339357835865</v>
          </cell>
          <cell r="T1496">
            <v>0.18515079984488758</v>
          </cell>
          <cell r="U1496">
            <v>0.18424885373428856</v>
          </cell>
          <cell r="V1496">
            <v>0.18726413667817329</v>
          </cell>
          <cell r="W1496">
            <v>0.17503726725636451</v>
          </cell>
          <cell r="X1496">
            <v>0.18316418368935775</v>
          </cell>
          <cell r="Y1496">
            <v>0.17580239461928671</v>
          </cell>
          <cell r="Z1496">
            <v>0.17991524286616431</v>
          </cell>
        </row>
        <row r="1497">
          <cell r="A1497" t="str">
            <v>SERVICIOS DE SALUD IPS SURAMERICANAResultado TécnicoR</v>
          </cell>
          <cell r="B1497" t="str">
            <v>SERVICIOS DE SALUD IPS SURAMERICANA</v>
          </cell>
          <cell r="C1497" t="str">
            <v>R</v>
          </cell>
          <cell r="D1497" t="str">
            <v>MM Col$</v>
          </cell>
          <cell r="E1497" t="str">
            <v>Contabilidad</v>
          </cell>
          <cell r="F1497" t="str">
            <v>Resultado Técnico</v>
          </cell>
          <cell r="I1497">
            <v>8.8947778691874466E-2</v>
          </cell>
          <cell r="J1497">
            <v>8.4008585661156876E-2</v>
          </cell>
          <cell r="K1497">
            <v>9.5702035426237203E-2</v>
          </cell>
          <cell r="L1497">
            <v>8.5165585986210462E-2</v>
          </cell>
          <cell r="M1497">
            <v>9.4351962031195502E-2</v>
          </cell>
          <cell r="N1497">
            <v>8.0854582227323141E-2</v>
          </cell>
          <cell r="O1497">
            <v>9.7729222032277435E-2</v>
          </cell>
          <cell r="P1497">
            <v>8.2306067928620164E-2</v>
          </cell>
          <cell r="Q1497">
            <v>9.8754977869609128E-2</v>
          </cell>
          <cell r="R1497">
            <v>8.5232150814932586E-2</v>
          </cell>
          <cell r="S1497">
            <v>0.10342603721488787</v>
          </cell>
          <cell r="T1497">
            <v>8.628412045427912E-2</v>
          </cell>
          <cell r="U1497">
            <v>0.10812610037243012</v>
          </cell>
          <cell r="V1497">
            <v>7.8880986896225913E-2</v>
          </cell>
          <cell r="W1497">
            <v>0.11936129528392982</v>
          </cell>
          <cell r="X1497">
            <v>8.3551182934363033E-2</v>
          </cell>
          <cell r="Y1497">
            <v>0.12496340353596688</v>
          </cell>
          <cell r="Z1497">
            <v>8.0243049881392664E-2</v>
          </cell>
        </row>
        <row r="1498">
          <cell r="A1498" t="str">
            <v>SERVICIOS DE SALUD IPS SURAMERICANAGastos de AdministraciónR</v>
          </cell>
          <cell r="B1498" t="str">
            <v>SERVICIOS DE SALUD IPS SURAMERICANA</v>
          </cell>
          <cell r="C1498" t="str">
            <v>R</v>
          </cell>
          <cell r="D1498" t="str">
            <v>MM Col$</v>
          </cell>
          <cell r="E1498" t="str">
            <v>Contabilidad</v>
          </cell>
          <cell r="F1498" t="str">
            <v>Gastos de Administración</v>
          </cell>
          <cell r="I1498">
            <v>8.8028089273440163E-2</v>
          </cell>
          <cell r="J1498">
            <v>8.648405142022321E-2</v>
          </cell>
          <cell r="K1498">
            <v>8.6864546890794134E-2</v>
          </cell>
          <cell r="L1498">
            <v>8.1371835927786851E-2</v>
          </cell>
          <cell r="M1498">
            <v>8.072150770477203E-2</v>
          </cell>
          <cell r="N1498">
            <v>7.992913664949973E-2</v>
          </cell>
          <cell r="O1498">
            <v>8.2413047670168119E-2</v>
          </cell>
          <cell r="P1498">
            <v>8.4985054083871026E-2</v>
          </cell>
          <cell r="Q1498">
            <v>8.0759709480293262E-2</v>
          </cell>
          <cell r="R1498">
            <v>8.7624591846026653E-2</v>
          </cell>
          <cell r="S1498">
            <v>8.5671489652121624E-2</v>
          </cell>
          <cell r="T1498">
            <v>8.9381543753577028E-2</v>
          </cell>
          <cell r="U1498">
            <v>8.2109129574488834E-2</v>
          </cell>
          <cell r="V1498">
            <v>8.6110109512154337E-2</v>
          </cell>
          <cell r="W1498">
            <v>0.10458894775672785</v>
          </cell>
          <cell r="X1498">
            <v>9.0697492200262131E-2</v>
          </cell>
          <cell r="Y1498">
            <v>0.11264348979325708</v>
          </cell>
          <cell r="Z1498">
            <v>8.8160625485695907E-2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 t="str">
            <v>DINÁMICA SURA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 t="str">
            <v>Balance Real</v>
          </cell>
        </row>
        <row r="1502">
          <cell r="A1502" t="str">
            <v>DINÁMICA SURAMERICANADisponibleR</v>
          </cell>
          <cell r="B1502" t="str">
            <v>DINÁMICA SURAMERICANA</v>
          </cell>
          <cell r="C1502" t="str">
            <v>R</v>
          </cell>
          <cell r="D1502" t="str">
            <v>MM Col$</v>
          </cell>
          <cell r="E1502" t="str">
            <v>Contabilidad</v>
          </cell>
          <cell r="F1502" t="str">
            <v>Disponible</v>
          </cell>
          <cell r="I1502">
            <v>2563</v>
          </cell>
          <cell r="J1502">
            <v>9371</v>
          </cell>
          <cell r="K1502">
            <v>2111</v>
          </cell>
          <cell r="L1502">
            <v>5592</v>
          </cell>
          <cell r="M1502">
            <v>2811</v>
          </cell>
          <cell r="N1502">
            <v>4721</v>
          </cell>
          <cell r="O1502">
            <v>8847</v>
          </cell>
          <cell r="P1502">
            <v>7525</v>
          </cell>
          <cell r="Q1502">
            <v>2382</v>
          </cell>
          <cell r="R1502">
            <v>3499</v>
          </cell>
          <cell r="S1502">
            <v>4627</v>
          </cell>
          <cell r="T1502">
            <v>871</v>
          </cell>
          <cell r="U1502">
            <v>2655</v>
          </cell>
          <cell r="V1502">
            <v>48</v>
          </cell>
          <cell r="W1502">
            <v>6555</v>
          </cell>
          <cell r="X1502">
            <v>1834</v>
          </cell>
          <cell r="Y1502">
            <v>3602</v>
          </cell>
          <cell r="Z1502">
            <v>2276</v>
          </cell>
        </row>
        <row r="1503">
          <cell r="A1503" t="str">
            <v>DINÁMICA SURAMERICANAInversiones de liquidezR</v>
          </cell>
          <cell r="B1503" t="str">
            <v>DINÁMICA SURAMERICANA</v>
          </cell>
          <cell r="C1503" t="str">
            <v>R</v>
          </cell>
          <cell r="D1503" t="str">
            <v>MM Col$</v>
          </cell>
          <cell r="E1503" t="str">
            <v>Contabilidad</v>
          </cell>
          <cell r="F1503" t="str">
            <v>Inversiones de liquidez</v>
          </cell>
          <cell r="I1503">
            <v>11</v>
          </cell>
          <cell r="J1503">
            <v>11</v>
          </cell>
          <cell r="K1503">
            <v>11</v>
          </cell>
          <cell r="L1503">
            <v>11</v>
          </cell>
          <cell r="M1503">
            <v>11</v>
          </cell>
          <cell r="N1503">
            <v>11</v>
          </cell>
          <cell r="O1503">
            <v>11</v>
          </cell>
          <cell r="P1503">
            <v>11</v>
          </cell>
          <cell r="Q1503">
            <v>11</v>
          </cell>
          <cell r="R1503">
            <v>11</v>
          </cell>
          <cell r="S1503">
            <v>11</v>
          </cell>
          <cell r="T1503">
            <v>10</v>
          </cell>
          <cell r="U1503">
            <v>11</v>
          </cell>
          <cell r="V1503">
            <v>10</v>
          </cell>
          <cell r="W1503">
            <v>11</v>
          </cell>
          <cell r="X1503">
            <v>10</v>
          </cell>
          <cell r="Y1503">
            <v>11</v>
          </cell>
          <cell r="Z1503">
            <v>10</v>
          </cell>
        </row>
        <row r="1504">
          <cell r="A1504" t="str">
            <v>DINÁMICA SURAMERICANADeudoresR</v>
          </cell>
          <cell r="B1504" t="str">
            <v>DINÁMICA SURAMERICANA</v>
          </cell>
          <cell r="C1504" t="str">
            <v>R</v>
          </cell>
          <cell r="D1504" t="str">
            <v>MM Col$</v>
          </cell>
          <cell r="E1504" t="str">
            <v>Contabilidad</v>
          </cell>
          <cell r="F1504" t="str">
            <v>Deudores</v>
          </cell>
          <cell r="I1504">
            <v>35028</v>
          </cell>
          <cell r="J1504">
            <v>25881</v>
          </cell>
          <cell r="K1504">
            <v>38194</v>
          </cell>
          <cell r="L1504">
            <v>32984</v>
          </cell>
          <cell r="M1504">
            <v>36946</v>
          </cell>
          <cell r="N1504">
            <v>31090</v>
          </cell>
          <cell r="O1504">
            <v>32968</v>
          </cell>
          <cell r="P1504">
            <v>30483</v>
          </cell>
          <cell r="Q1504">
            <v>37491</v>
          </cell>
          <cell r="R1504">
            <v>31411</v>
          </cell>
          <cell r="S1504">
            <v>33947</v>
          </cell>
          <cell r="T1504">
            <v>32291</v>
          </cell>
          <cell r="U1504">
            <v>33912</v>
          </cell>
          <cell r="V1504">
            <v>30923</v>
          </cell>
          <cell r="W1504">
            <v>31314</v>
          </cell>
          <cell r="X1504">
            <v>31095</v>
          </cell>
          <cell r="Y1504">
            <v>32783</v>
          </cell>
          <cell r="Z1504">
            <v>28367</v>
          </cell>
        </row>
        <row r="1505">
          <cell r="A1505" t="str">
            <v>DINÁMICA SURAMERICANAInventarioR</v>
          </cell>
          <cell r="B1505" t="str">
            <v>DINÁMICA SURAMERICANA</v>
          </cell>
          <cell r="C1505" t="str">
            <v>R</v>
          </cell>
          <cell r="D1505" t="str">
            <v>MM Col$</v>
          </cell>
          <cell r="E1505" t="str">
            <v>Contabilidad</v>
          </cell>
          <cell r="F1505" t="str">
            <v>Inventario</v>
          </cell>
          <cell r="I1505">
            <v>2362</v>
          </cell>
          <cell r="J1505">
            <v>2453</v>
          </cell>
          <cell r="K1505">
            <v>2198</v>
          </cell>
          <cell r="L1505">
            <v>2079</v>
          </cell>
          <cell r="M1505">
            <v>2119</v>
          </cell>
          <cell r="N1505">
            <v>2053</v>
          </cell>
          <cell r="O1505">
            <v>1889</v>
          </cell>
          <cell r="P1505">
            <v>2114</v>
          </cell>
          <cell r="Q1505">
            <v>2188</v>
          </cell>
          <cell r="R1505">
            <v>2008</v>
          </cell>
          <cell r="S1505">
            <v>1898</v>
          </cell>
          <cell r="T1505">
            <v>1803</v>
          </cell>
          <cell r="U1505">
            <v>2305</v>
          </cell>
          <cell r="V1505">
            <v>1984</v>
          </cell>
          <cell r="W1505">
            <v>1889</v>
          </cell>
          <cell r="X1505">
            <v>1994</v>
          </cell>
          <cell r="Y1505">
            <v>1975</v>
          </cell>
          <cell r="Z1505">
            <v>1860</v>
          </cell>
        </row>
        <row r="1506">
          <cell r="A1506" t="str">
            <v>DINÁMICA SURAMERICANAPropiedades y equipo, netoR</v>
          </cell>
          <cell r="B1506" t="str">
            <v>DINÁMICA SURAMERICANA</v>
          </cell>
          <cell r="C1506" t="str">
            <v>R</v>
          </cell>
          <cell r="D1506" t="str">
            <v>MM Col$</v>
          </cell>
          <cell r="E1506" t="str">
            <v>Contabilidad</v>
          </cell>
          <cell r="F1506" t="str">
            <v>Propiedades y equipo, neto</v>
          </cell>
          <cell r="I1506">
            <v>14576</v>
          </cell>
          <cell r="J1506">
            <v>9252</v>
          </cell>
          <cell r="K1506">
            <v>14502</v>
          </cell>
          <cell r="L1506">
            <v>7769</v>
          </cell>
          <cell r="M1506">
            <v>13981</v>
          </cell>
          <cell r="N1506">
            <v>7827</v>
          </cell>
          <cell r="O1506">
            <v>12639</v>
          </cell>
          <cell r="P1506">
            <v>7811</v>
          </cell>
          <cell r="Q1506">
            <v>11278</v>
          </cell>
          <cell r="R1506">
            <v>7809</v>
          </cell>
          <cell r="S1506">
            <v>11158</v>
          </cell>
          <cell r="T1506">
            <v>7808</v>
          </cell>
          <cell r="U1506">
            <v>10452</v>
          </cell>
          <cell r="V1506">
            <v>7800</v>
          </cell>
          <cell r="W1506">
            <v>10421</v>
          </cell>
          <cell r="X1506">
            <v>7796</v>
          </cell>
          <cell r="Y1506">
            <v>10451</v>
          </cell>
          <cell r="Z1506">
            <v>7831</v>
          </cell>
        </row>
        <row r="1507">
          <cell r="A1507" t="str">
            <v>DINÁMICA SURAMERICANAIntangiblesR</v>
          </cell>
          <cell r="B1507" t="str">
            <v>DINÁMICA SURAMERICANA</v>
          </cell>
          <cell r="C1507" t="str">
            <v>R</v>
          </cell>
          <cell r="D1507" t="str">
            <v>MM Col$</v>
          </cell>
          <cell r="E1507" t="str">
            <v>Contabilidad</v>
          </cell>
          <cell r="F1507" t="str">
            <v>Intangibles</v>
          </cell>
          <cell r="I1507">
            <v>6955</v>
          </cell>
          <cell r="J1507">
            <v>8128</v>
          </cell>
          <cell r="K1507">
            <v>7034</v>
          </cell>
          <cell r="L1507">
            <v>8186</v>
          </cell>
          <cell r="M1507">
            <v>7411</v>
          </cell>
          <cell r="N1507">
            <v>8268</v>
          </cell>
          <cell r="O1507">
            <v>7492</v>
          </cell>
          <cell r="P1507">
            <v>7873</v>
          </cell>
          <cell r="Q1507">
            <v>7423</v>
          </cell>
          <cell r="R1507">
            <v>7951</v>
          </cell>
          <cell r="S1507">
            <v>7504</v>
          </cell>
          <cell r="T1507">
            <v>8028</v>
          </cell>
          <cell r="U1507">
            <v>7585</v>
          </cell>
          <cell r="V1507">
            <v>8106</v>
          </cell>
          <cell r="W1507">
            <v>7665</v>
          </cell>
          <cell r="X1507">
            <v>8108</v>
          </cell>
          <cell r="Y1507">
            <v>7746</v>
          </cell>
          <cell r="Z1507">
            <v>8185</v>
          </cell>
        </row>
        <row r="1508">
          <cell r="A1508" t="str">
            <v>DINÁMICA SURAMERICANADiferidos, netoR</v>
          </cell>
          <cell r="B1508" t="str">
            <v>DINÁMICA SURAMERICANA</v>
          </cell>
          <cell r="C1508" t="str">
            <v>R</v>
          </cell>
          <cell r="D1508" t="str">
            <v>MM Col$</v>
          </cell>
          <cell r="E1508" t="str">
            <v>Contabilidad</v>
          </cell>
          <cell r="F1508" t="str">
            <v>Diferidos, neto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A1509" t="str">
            <v>DINÁMICA SURAMERICANAGastos pagados por AnticipadoR</v>
          </cell>
          <cell r="B1509" t="str">
            <v>DINÁMICA SURAMERICANA</v>
          </cell>
          <cell r="C1509" t="str">
            <v>R</v>
          </cell>
          <cell r="D1509" t="str">
            <v>MM Col$</v>
          </cell>
          <cell r="E1509" t="str">
            <v>Contabilidad</v>
          </cell>
          <cell r="F1509" t="str">
            <v>Gastos pagados por Anticipado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A1510" t="str">
            <v>DINÁMICA SURAMERICANAInversiones permanentesR</v>
          </cell>
          <cell r="B1510" t="str">
            <v>DINÁMICA SURAMERICANA</v>
          </cell>
          <cell r="C1510" t="str">
            <v>R</v>
          </cell>
          <cell r="D1510" t="str">
            <v>MM Col$</v>
          </cell>
          <cell r="E1510" t="str">
            <v>Contabilidad</v>
          </cell>
          <cell r="F1510" t="str">
            <v>Inversiones permanentes</v>
          </cell>
          <cell r="I1510">
            <v>126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A1511" t="str">
            <v>DINÁMICA SURAMERICANAOtros activosR</v>
          </cell>
          <cell r="B1511" t="str">
            <v>DINÁMICA SURAMERICANA</v>
          </cell>
          <cell r="C1511" t="str">
            <v>R</v>
          </cell>
          <cell r="D1511" t="str">
            <v>MM Col$</v>
          </cell>
          <cell r="E1511" t="str">
            <v>Contabilidad</v>
          </cell>
          <cell r="F1511" t="str">
            <v>Otros activos</v>
          </cell>
          <cell r="I1511">
            <v>0</v>
          </cell>
          <cell r="J1511">
            <v>0</v>
          </cell>
          <cell r="K1511">
            <v>0</v>
          </cell>
          <cell r="L1511">
            <v>4</v>
          </cell>
          <cell r="M1511">
            <v>0</v>
          </cell>
          <cell r="N1511">
            <v>7</v>
          </cell>
          <cell r="O1511">
            <v>0</v>
          </cell>
          <cell r="P1511">
            <v>3</v>
          </cell>
          <cell r="Q1511">
            <v>0</v>
          </cell>
          <cell r="R1511">
            <v>2</v>
          </cell>
          <cell r="S1511">
            <v>0</v>
          </cell>
          <cell r="T1511">
            <v>4</v>
          </cell>
          <cell r="U1511">
            <v>0</v>
          </cell>
          <cell r="V1511">
            <v>5</v>
          </cell>
          <cell r="W1511">
            <v>0</v>
          </cell>
          <cell r="X1511">
            <v>5</v>
          </cell>
          <cell r="Y1511">
            <v>0</v>
          </cell>
          <cell r="Z1511">
            <v>4</v>
          </cell>
        </row>
        <row r="1512">
          <cell r="A1512" t="str">
            <v>DINÁMICA SURAMERICANAValorizacionesR</v>
          </cell>
          <cell r="B1512" t="str">
            <v>DINÁMICA SURAMERICANA</v>
          </cell>
          <cell r="C1512" t="str">
            <v>R</v>
          </cell>
          <cell r="D1512" t="str">
            <v>MM Col$</v>
          </cell>
          <cell r="E1512" t="str">
            <v>Contabilidad</v>
          </cell>
          <cell r="F1512" t="str">
            <v>Valorizaciones</v>
          </cell>
          <cell r="I1512">
            <v>467</v>
          </cell>
          <cell r="J1512">
            <v>317</v>
          </cell>
          <cell r="K1512">
            <v>465</v>
          </cell>
          <cell r="L1512">
            <v>463</v>
          </cell>
          <cell r="M1512">
            <v>459</v>
          </cell>
          <cell r="N1512">
            <v>184</v>
          </cell>
          <cell r="O1512">
            <v>452</v>
          </cell>
          <cell r="P1512">
            <v>177</v>
          </cell>
          <cell r="Q1512">
            <v>445</v>
          </cell>
          <cell r="R1512">
            <v>170</v>
          </cell>
          <cell r="S1512">
            <v>439</v>
          </cell>
          <cell r="T1512">
            <v>164</v>
          </cell>
          <cell r="U1512">
            <v>432</v>
          </cell>
          <cell r="V1512">
            <v>157</v>
          </cell>
          <cell r="W1512">
            <v>418</v>
          </cell>
          <cell r="X1512">
            <v>149</v>
          </cell>
          <cell r="Y1512">
            <v>411</v>
          </cell>
          <cell r="Z1512">
            <v>143</v>
          </cell>
        </row>
        <row r="1513">
          <cell r="A1513" t="str">
            <v>DINÁMICA SURAMERICANAActivoR</v>
          </cell>
          <cell r="B1513" t="str">
            <v>DINÁMICA SURAMERICANA</v>
          </cell>
          <cell r="C1513" t="str">
            <v>R</v>
          </cell>
          <cell r="D1513" t="str">
            <v>MM Col$</v>
          </cell>
          <cell r="E1513" t="str">
            <v>Contabilidad</v>
          </cell>
          <cell r="F1513" t="str">
            <v>Activo</v>
          </cell>
          <cell r="I1513">
            <v>63227</v>
          </cell>
          <cell r="J1513">
            <v>55413</v>
          </cell>
          <cell r="K1513">
            <v>64515</v>
          </cell>
          <cell r="L1513">
            <v>57088</v>
          </cell>
          <cell r="M1513">
            <v>63738</v>
          </cell>
          <cell r="N1513">
            <v>54161</v>
          </cell>
          <cell r="O1513">
            <v>64298</v>
          </cell>
          <cell r="P1513">
            <v>55997</v>
          </cell>
          <cell r="Q1513">
            <v>61218</v>
          </cell>
          <cell r="R1513">
            <v>52861</v>
          </cell>
          <cell r="S1513">
            <v>59584</v>
          </cell>
          <cell r="T1513">
            <v>50979</v>
          </cell>
          <cell r="U1513">
            <v>57352</v>
          </cell>
          <cell r="V1513">
            <v>49033</v>
          </cell>
          <cell r="W1513">
            <v>58273</v>
          </cell>
          <cell r="X1513">
            <v>50991</v>
          </cell>
          <cell r="Y1513">
            <v>56979</v>
          </cell>
          <cell r="Z1513">
            <v>48676</v>
          </cell>
        </row>
        <row r="1514">
          <cell r="A1514" t="str">
            <v>DINÁMICA SURAMERICANAObligaciones financierasR</v>
          </cell>
          <cell r="B1514" t="str">
            <v>DINÁMICA SURAMERICANA</v>
          </cell>
          <cell r="C1514" t="str">
            <v>R</v>
          </cell>
          <cell r="D1514" t="str">
            <v>MM Col$</v>
          </cell>
          <cell r="E1514" t="str">
            <v>Contabilidad</v>
          </cell>
          <cell r="F1514" t="str">
            <v>Obligaciones financieras</v>
          </cell>
          <cell r="I1514">
            <v>21609</v>
          </cell>
          <cell r="J1514">
            <v>25281</v>
          </cell>
          <cell r="K1514">
            <v>22057</v>
          </cell>
          <cell r="L1514">
            <v>24822</v>
          </cell>
          <cell r="M1514">
            <v>22216</v>
          </cell>
          <cell r="N1514">
            <v>24974</v>
          </cell>
          <cell r="O1514">
            <v>24375</v>
          </cell>
          <cell r="P1514">
            <v>27132</v>
          </cell>
          <cell r="Q1514">
            <v>24383</v>
          </cell>
          <cell r="R1514">
            <v>27273</v>
          </cell>
          <cell r="S1514">
            <v>24542</v>
          </cell>
          <cell r="T1514">
            <v>28607</v>
          </cell>
          <cell r="U1514">
            <v>24699</v>
          </cell>
          <cell r="V1514">
            <v>26778</v>
          </cell>
          <cell r="W1514">
            <v>24829</v>
          </cell>
          <cell r="X1514">
            <v>25620</v>
          </cell>
          <cell r="Y1514">
            <v>24989</v>
          </cell>
          <cell r="Z1514">
            <v>25754</v>
          </cell>
        </row>
        <row r="1515">
          <cell r="A1515" t="str">
            <v>DINÁMICA SURAMERICANACuentas por pagarR</v>
          </cell>
          <cell r="B1515" t="str">
            <v>DINÁMICA SURAMERICANA</v>
          </cell>
          <cell r="C1515" t="str">
            <v>R</v>
          </cell>
          <cell r="D1515" t="str">
            <v>MM Col$</v>
          </cell>
          <cell r="E1515" t="str">
            <v>Contabilidad</v>
          </cell>
          <cell r="F1515" t="str">
            <v>Cuentas por pagar</v>
          </cell>
          <cell r="I1515">
            <v>15717</v>
          </cell>
          <cell r="J1515">
            <v>10989</v>
          </cell>
          <cell r="K1515">
            <v>13901</v>
          </cell>
          <cell r="L1515">
            <v>11225</v>
          </cell>
          <cell r="M1515">
            <v>13941</v>
          </cell>
          <cell r="N1515">
            <v>10437</v>
          </cell>
          <cell r="O1515">
            <v>14247</v>
          </cell>
          <cell r="P1515">
            <v>11085</v>
          </cell>
          <cell r="Q1515">
            <v>12560</v>
          </cell>
          <cell r="R1515">
            <v>9288</v>
          </cell>
          <cell r="S1515">
            <v>12604</v>
          </cell>
          <cell r="T1515">
            <v>7943</v>
          </cell>
          <cell r="U1515">
            <v>11872</v>
          </cell>
          <cell r="V1515">
            <v>9122</v>
          </cell>
          <cell r="W1515">
            <v>11344</v>
          </cell>
          <cell r="X1515">
            <v>10395</v>
          </cell>
          <cell r="Y1515">
            <v>11449</v>
          </cell>
          <cell r="Z1515">
            <v>9243</v>
          </cell>
        </row>
        <row r="1516">
          <cell r="A1516" t="str">
            <v>DINÁMICA SURAMERICANAProvisionesR</v>
          </cell>
          <cell r="B1516" t="str">
            <v>DINÁMICA SURAMERICANA</v>
          </cell>
          <cell r="C1516" t="str">
            <v>R</v>
          </cell>
          <cell r="D1516" t="str">
            <v>MM Col$</v>
          </cell>
          <cell r="E1516" t="str">
            <v>Contabilidad</v>
          </cell>
          <cell r="F1516" t="str">
            <v>Provisiones</v>
          </cell>
          <cell r="I1516">
            <v>3342</v>
          </cell>
          <cell r="J1516">
            <v>2450</v>
          </cell>
          <cell r="K1516">
            <v>5727</v>
          </cell>
          <cell r="L1516">
            <v>4716</v>
          </cell>
          <cell r="M1516">
            <v>5306</v>
          </cell>
          <cell r="N1516">
            <v>3790</v>
          </cell>
          <cell r="O1516">
            <v>4201</v>
          </cell>
          <cell r="P1516">
            <v>2777</v>
          </cell>
          <cell r="Q1516">
            <v>3861</v>
          </cell>
          <cell r="R1516">
            <v>2762</v>
          </cell>
          <cell r="S1516">
            <v>2782</v>
          </cell>
          <cell r="T1516">
            <v>1644</v>
          </cell>
          <cell r="U1516">
            <v>1972</v>
          </cell>
          <cell r="V1516">
            <v>943</v>
          </cell>
          <cell r="W1516">
            <v>3753</v>
          </cell>
          <cell r="X1516">
            <v>3287</v>
          </cell>
          <cell r="Y1516">
            <v>2932</v>
          </cell>
          <cell r="Z1516">
            <v>2367</v>
          </cell>
        </row>
        <row r="1517">
          <cell r="A1517" t="str">
            <v>DINÁMICA SURAMERICANAObligaciones laborales por pagarR</v>
          </cell>
          <cell r="B1517" t="str">
            <v>DINÁMICA SURAMERICANA</v>
          </cell>
          <cell r="C1517" t="str">
            <v>R</v>
          </cell>
          <cell r="D1517" t="str">
            <v>MM Col$</v>
          </cell>
          <cell r="E1517" t="str">
            <v>Contabilidad</v>
          </cell>
          <cell r="F1517" t="str">
            <v>Obligaciones laborales por pagar</v>
          </cell>
          <cell r="I1517">
            <v>6549</v>
          </cell>
          <cell r="J1517">
            <v>4807</v>
          </cell>
          <cell r="K1517">
            <v>6187</v>
          </cell>
          <cell r="L1517">
            <v>4776</v>
          </cell>
          <cell r="M1517">
            <v>5976</v>
          </cell>
          <cell r="N1517">
            <v>4603</v>
          </cell>
          <cell r="O1517">
            <v>5678</v>
          </cell>
          <cell r="P1517">
            <v>4374</v>
          </cell>
          <cell r="Q1517">
            <v>5317</v>
          </cell>
          <cell r="R1517">
            <v>4162</v>
          </cell>
          <cell r="S1517">
            <v>4948</v>
          </cell>
          <cell r="T1517">
            <v>3803</v>
          </cell>
          <cell r="U1517">
            <v>4645</v>
          </cell>
          <cell r="V1517">
            <v>3602</v>
          </cell>
          <cell r="W1517">
            <v>4489</v>
          </cell>
          <cell r="X1517">
            <v>3471</v>
          </cell>
          <cell r="Y1517">
            <v>4168</v>
          </cell>
          <cell r="Z1517">
            <v>3153</v>
          </cell>
        </row>
        <row r="1518">
          <cell r="A1518" t="str">
            <v>DINÁMICA SURAMERICANAAnticipos y avances recibidosR</v>
          </cell>
          <cell r="B1518" t="str">
            <v>DINÁMICA SURAMERICANA</v>
          </cell>
          <cell r="C1518" t="str">
            <v>R</v>
          </cell>
          <cell r="D1518" t="str">
            <v>MM Col$</v>
          </cell>
          <cell r="E1518" t="str">
            <v>Contabilidad</v>
          </cell>
          <cell r="F1518" t="str">
            <v>Anticipos y avances recibidos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A1519" t="str">
            <v>DINÁMICA SURAMERICANAOtros pasivosR</v>
          </cell>
          <cell r="B1519" t="str">
            <v>DINÁMICA SURAMERICANA</v>
          </cell>
          <cell r="C1519" t="str">
            <v>R</v>
          </cell>
          <cell r="D1519" t="str">
            <v>MM Col$</v>
          </cell>
          <cell r="E1519" t="str">
            <v>Contabilidad</v>
          </cell>
          <cell r="F1519" t="str">
            <v>Otros pasivos</v>
          </cell>
          <cell r="I1519">
            <v>55</v>
          </cell>
          <cell r="J1519">
            <v>43</v>
          </cell>
          <cell r="K1519">
            <v>873</v>
          </cell>
          <cell r="L1519">
            <v>70</v>
          </cell>
          <cell r="M1519">
            <v>75</v>
          </cell>
          <cell r="N1519">
            <v>107</v>
          </cell>
          <cell r="O1519">
            <v>67</v>
          </cell>
          <cell r="P1519">
            <v>87</v>
          </cell>
          <cell r="Q1519">
            <v>62</v>
          </cell>
          <cell r="R1519">
            <v>83</v>
          </cell>
          <cell r="S1519">
            <v>97</v>
          </cell>
          <cell r="T1519">
            <v>82</v>
          </cell>
          <cell r="U1519">
            <v>98</v>
          </cell>
          <cell r="V1519">
            <v>39</v>
          </cell>
          <cell r="W1519">
            <v>104</v>
          </cell>
          <cell r="X1519">
            <v>37</v>
          </cell>
          <cell r="Y1519">
            <v>93</v>
          </cell>
          <cell r="Z1519">
            <v>35</v>
          </cell>
        </row>
        <row r="1520">
          <cell r="A1520" t="str">
            <v>DINÁMICA SURAMERICANAPasivoR</v>
          </cell>
          <cell r="B1520" t="str">
            <v>DINÁMICA SURAMERICANA</v>
          </cell>
          <cell r="C1520" t="str">
            <v>R</v>
          </cell>
          <cell r="D1520" t="str">
            <v>MM Col$</v>
          </cell>
          <cell r="E1520" t="str">
            <v>Contabilidad</v>
          </cell>
          <cell r="F1520" t="str">
            <v>Pasivo</v>
          </cell>
          <cell r="I1520">
            <v>47272</v>
          </cell>
          <cell r="J1520">
            <v>43570</v>
          </cell>
          <cell r="K1520">
            <v>48745</v>
          </cell>
          <cell r="L1520">
            <v>45609</v>
          </cell>
          <cell r="M1520">
            <v>47514</v>
          </cell>
          <cell r="N1520">
            <v>43911</v>
          </cell>
          <cell r="O1520">
            <v>48568</v>
          </cell>
          <cell r="P1520">
            <v>45455</v>
          </cell>
          <cell r="Q1520">
            <v>46183</v>
          </cell>
          <cell r="R1520">
            <v>43568</v>
          </cell>
          <cell r="S1520">
            <v>44973</v>
          </cell>
          <cell r="T1520">
            <v>42079</v>
          </cell>
          <cell r="U1520">
            <v>43286</v>
          </cell>
          <cell r="V1520">
            <v>40484</v>
          </cell>
          <cell r="W1520">
            <v>44519</v>
          </cell>
          <cell r="X1520">
            <v>42810</v>
          </cell>
          <cell r="Y1520">
            <v>43631</v>
          </cell>
          <cell r="Z1520">
            <v>40552</v>
          </cell>
        </row>
        <row r="1521">
          <cell r="A1521" t="str">
            <v>DINÁMICA SURAMERICANACapital pagadoR</v>
          </cell>
          <cell r="B1521" t="str">
            <v>DINÁMICA SURAMERICANA</v>
          </cell>
          <cell r="C1521" t="str">
            <v>R</v>
          </cell>
          <cell r="D1521" t="str">
            <v>MM Col$</v>
          </cell>
          <cell r="E1521" t="str">
            <v>Contabilidad</v>
          </cell>
          <cell r="F1521" t="str">
            <v>Capital pagado</v>
          </cell>
          <cell r="I1521">
            <v>2613</v>
          </cell>
          <cell r="J1521">
            <v>2520</v>
          </cell>
          <cell r="K1521">
            <v>2520</v>
          </cell>
          <cell r="L1521">
            <v>2520</v>
          </cell>
          <cell r="M1521">
            <v>2520</v>
          </cell>
          <cell r="N1521">
            <v>1520</v>
          </cell>
          <cell r="O1521">
            <v>2520</v>
          </cell>
          <cell r="P1521">
            <v>1520</v>
          </cell>
          <cell r="Q1521">
            <v>2520</v>
          </cell>
          <cell r="R1521">
            <v>1520</v>
          </cell>
          <cell r="S1521">
            <v>2520</v>
          </cell>
          <cell r="T1521">
            <v>1520</v>
          </cell>
          <cell r="U1521">
            <v>2520</v>
          </cell>
          <cell r="V1521">
            <v>1520</v>
          </cell>
          <cell r="W1521">
            <v>2520</v>
          </cell>
          <cell r="X1521">
            <v>1520</v>
          </cell>
          <cell r="Y1521">
            <v>2520</v>
          </cell>
          <cell r="Z1521">
            <v>1520</v>
          </cell>
        </row>
        <row r="1522">
          <cell r="A1522" t="str">
            <v>DINÁMICA SURAMERICANAPrima en colocación de accionesR</v>
          </cell>
          <cell r="B1522" t="str">
            <v>DINÁMICA SURAMERICANA</v>
          </cell>
          <cell r="C1522" t="str">
            <v>R</v>
          </cell>
          <cell r="D1522" t="str">
            <v>MM Col$</v>
          </cell>
          <cell r="E1522" t="str">
            <v>Contabilidad</v>
          </cell>
          <cell r="F1522" t="str">
            <v>Prima en colocación de acciones</v>
          </cell>
          <cell r="I1522">
            <v>707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A1523" t="str">
            <v>DINÁMICA SURAMERICANAUtilidad/pérdida del presente periodoR</v>
          </cell>
          <cell r="B1523" t="str">
            <v>DINÁMICA SURAMERICANA</v>
          </cell>
          <cell r="C1523" t="str">
            <v>R</v>
          </cell>
          <cell r="D1523" t="str">
            <v>MM Col$</v>
          </cell>
          <cell r="E1523" t="str">
            <v>Contabilidad</v>
          </cell>
          <cell r="F1523" t="str">
            <v>Utilidad/pérdida del presente periodo</v>
          </cell>
          <cell r="I1523">
            <v>3255</v>
          </cell>
          <cell r="J1523">
            <v>3279</v>
          </cell>
          <cell r="K1523">
            <v>3872</v>
          </cell>
          <cell r="L1523">
            <v>2769</v>
          </cell>
          <cell r="M1523">
            <v>4332</v>
          </cell>
          <cell r="N1523">
            <v>2819</v>
          </cell>
          <cell r="O1523">
            <v>3845</v>
          </cell>
          <cell r="P1523">
            <v>3118</v>
          </cell>
          <cell r="Q1523">
            <v>3147</v>
          </cell>
          <cell r="R1523">
            <v>1865</v>
          </cell>
          <cell r="S1523">
            <v>2718</v>
          </cell>
          <cell r="T1523">
            <v>1468</v>
          </cell>
          <cell r="U1523">
            <v>2168</v>
          </cell>
          <cell r="V1523">
            <v>1113</v>
          </cell>
          <cell r="W1523">
            <v>1861</v>
          </cell>
          <cell r="X1523">
            <v>743</v>
          </cell>
          <cell r="Y1523">
            <v>1452</v>
          </cell>
          <cell r="Z1523">
            <v>682</v>
          </cell>
        </row>
        <row r="1524">
          <cell r="A1524" t="str">
            <v>DINÁMICA SURAMERICANAUtilidad/pérdida acumu ejercicios antR</v>
          </cell>
          <cell r="B1524" t="str">
            <v>DINÁMICA SURAMERICANA</v>
          </cell>
          <cell r="C1524" t="str">
            <v>R</v>
          </cell>
          <cell r="D1524" t="str">
            <v>MM Col$</v>
          </cell>
          <cell r="E1524" t="str">
            <v>Contabilidad</v>
          </cell>
          <cell r="F1524" t="str">
            <v>Utilidad/pérdida acumu ejercicios ant</v>
          </cell>
          <cell r="I1524">
            <v>18</v>
          </cell>
          <cell r="J1524">
            <v>0</v>
          </cell>
          <cell r="K1524">
            <v>18</v>
          </cell>
          <cell r="L1524">
            <v>0</v>
          </cell>
          <cell r="M1524">
            <v>18</v>
          </cell>
          <cell r="N1524">
            <v>0</v>
          </cell>
          <cell r="O1524">
            <v>18</v>
          </cell>
          <cell r="P1524">
            <v>0</v>
          </cell>
          <cell r="Q1524">
            <v>18</v>
          </cell>
          <cell r="R1524">
            <v>0</v>
          </cell>
          <cell r="S1524">
            <v>18</v>
          </cell>
          <cell r="T1524">
            <v>0</v>
          </cell>
          <cell r="U1524">
            <v>20</v>
          </cell>
          <cell r="V1524">
            <v>0</v>
          </cell>
          <cell r="W1524">
            <v>18</v>
          </cell>
          <cell r="X1524">
            <v>0</v>
          </cell>
          <cell r="Y1524">
            <v>18</v>
          </cell>
          <cell r="Z1524">
            <v>0</v>
          </cell>
        </row>
        <row r="1525">
          <cell r="A1525" t="str">
            <v>DINÁMICA SURAMERICANARevalorización del patrimonio R</v>
          </cell>
          <cell r="B1525" t="str">
            <v>DINÁMICA SURAMERICANA</v>
          </cell>
          <cell r="C1525" t="str">
            <v>R</v>
          </cell>
          <cell r="D1525" t="str">
            <v>MM Col$</v>
          </cell>
          <cell r="E1525" t="str">
            <v>Contabilidad</v>
          </cell>
          <cell r="F1525" t="str">
            <v xml:space="preserve">Revalorización del patrimonio </v>
          </cell>
          <cell r="I1525">
            <v>1872</v>
          </cell>
          <cell r="J1525">
            <v>1965</v>
          </cell>
          <cell r="K1525">
            <v>1872</v>
          </cell>
          <cell r="L1525">
            <v>1965</v>
          </cell>
          <cell r="M1525">
            <v>1872</v>
          </cell>
          <cell r="N1525">
            <v>1965</v>
          </cell>
          <cell r="O1525">
            <v>1872</v>
          </cell>
          <cell r="P1525">
            <v>1965</v>
          </cell>
          <cell r="Q1525">
            <v>1882</v>
          </cell>
          <cell r="R1525">
            <v>1976</v>
          </cell>
          <cell r="S1525">
            <v>1893</v>
          </cell>
          <cell r="T1525">
            <v>1986</v>
          </cell>
          <cell r="U1525">
            <v>1903</v>
          </cell>
          <cell r="V1525">
            <v>1997</v>
          </cell>
          <cell r="W1525">
            <v>1914</v>
          </cell>
          <cell r="X1525">
            <v>2007</v>
          </cell>
          <cell r="Y1525">
            <v>1924</v>
          </cell>
          <cell r="Z1525">
            <v>2017</v>
          </cell>
        </row>
        <row r="1526">
          <cell r="A1526" t="str">
            <v>DINÁMICA SURAMERICANASuperavit por valorizaciónR</v>
          </cell>
          <cell r="B1526" t="str">
            <v>DINÁMICA SURAMERICANA</v>
          </cell>
          <cell r="C1526" t="str">
            <v>R</v>
          </cell>
          <cell r="D1526" t="str">
            <v>MM Col$</v>
          </cell>
          <cell r="E1526" t="str">
            <v>Contabilidad</v>
          </cell>
          <cell r="F1526" t="str">
            <v>Superavit por valorización</v>
          </cell>
          <cell r="I1526">
            <v>467</v>
          </cell>
          <cell r="J1526">
            <v>317</v>
          </cell>
          <cell r="K1526">
            <v>465</v>
          </cell>
          <cell r="L1526">
            <v>463</v>
          </cell>
          <cell r="M1526">
            <v>459</v>
          </cell>
          <cell r="N1526">
            <v>184</v>
          </cell>
          <cell r="O1526">
            <v>452</v>
          </cell>
          <cell r="P1526">
            <v>177</v>
          </cell>
          <cell r="Q1526">
            <v>445</v>
          </cell>
          <cell r="R1526">
            <v>170</v>
          </cell>
          <cell r="S1526">
            <v>439</v>
          </cell>
          <cell r="T1526">
            <v>164</v>
          </cell>
          <cell r="U1526">
            <v>432</v>
          </cell>
          <cell r="V1526">
            <v>157</v>
          </cell>
          <cell r="W1526">
            <v>418</v>
          </cell>
          <cell r="X1526">
            <v>149</v>
          </cell>
          <cell r="Y1526">
            <v>411</v>
          </cell>
          <cell r="Z1526">
            <v>143</v>
          </cell>
        </row>
        <row r="1527">
          <cell r="A1527" t="str">
            <v>DINÁMICA SURAMERICANAReservasR</v>
          </cell>
          <cell r="B1527" t="str">
            <v>DINÁMICA SURAMERICANA</v>
          </cell>
          <cell r="C1527" t="str">
            <v>R</v>
          </cell>
          <cell r="D1527" t="str">
            <v>MM Col$</v>
          </cell>
          <cell r="E1527" t="str">
            <v>Contabilidad</v>
          </cell>
          <cell r="F1527" t="str">
            <v>Reservas</v>
          </cell>
          <cell r="I1527">
            <v>7023</v>
          </cell>
          <cell r="J1527">
            <v>3762</v>
          </cell>
          <cell r="K1527">
            <v>7023</v>
          </cell>
          <cell r="L1527">
            <v>3762</v>
          </cell>
          <cell r="M1527">
            <v>7023</v>
          </cell>
          <cell r="N1527">
            <v>3762</v>
          </cell>
          <cell r="O1527">
            <v>7023</v>
          </cell>
          <cell r="P1527">
            <v>3762</v>
          </cell>
          <cell r="Q1527">
            <v>7023</v>
          </cell>
          <cell r="R1527">
            <v>3762</v>
          </cell>
          <cell r="S1527">
            <v>7023</v>
          </cell>
          <cell r="T1527">
            <v>3762</v>
          </cell>
          <cell r="U1527">
            <v>7023</v>
          </cell>
          <cell r="V1527">
            <v>3762</v>
          </cell>
          <cell r="W1527">
            <v>7023</v>
          </cell>
          <cell r="X1527">
            <v>3762</v>
          </cell>
          <cell r="Y1527">
            <v>7023</v>
          </cell>
          <cell r="Z1527">
            <v>3762</v>
          </cell>
        </row>
        <row r="1528">
          <cell r="A1528" t="str">
            <v>DINÁMICA SURAMERICANAPatrimonioR</v>
          </cell>
          <cell r="B1528" t="str">
            <v>DINÁMICA SURAMERICANA</v>
          </cell>
          <cell r="C1528" t="str">
            <v>R</v>
          </cell>
          <cell r="D1528" t="str">
            <v>MM Col$</v>
          </cell>
          <cell r="E1528" t="str">
            <v>Contabilidad</v>
          </cell>
          <cell r="F1528" t="str">
            <v>Patrimonio</v>
          </cell>
          <cell r="I1528">
            <v>15955</v>
          </cell>
          <cell r="J1528">
            <v>11843</v>
          </cell>
          <cell r="K1528">
            <v>15770</v>
          </cell>
          <cell r="L1528">
            <v>11479</v>
          </cell>
          <cell r="M1528">
            <v>16224</v>
          </cell>
          <cell r="N1528">
            <v>10250</v>
          </cell>
          <cell r="O1528">
            <v>15730</v>
          </cell>
          <cell r="P1528">
            <v>10542</v>
          </cell>
          <cell r="Q1528">
            <v>15035</v>
          </cell>
          <cell r="R1528">
            <v>9293</v>
          </cell>
          <cell r="S1528">
            <v>14611</v>
          </cell>
          <cell r="T1528">
            <v>8900</v>
          </cell>
          <cell r="U1528">
            <v>14066</v>
          </cell>
          <cell r="V1528">
            <v>8549</v>
          </cell>
          <cell r="W1528">
            <v>13754</v>
          </cell>
          <cell r="X1528">
            <v>8181</v>
          </cell>
          <cell r="Y1528">
            <v>13348</v>
          </cell>
          <cell r="Z1528">
            <v>8124</v>
          </cell>
        </row>
        <row r="1529">
          <cell r="A1529" t="str">
            <v>DINÁMICA SURAMERICANAPasivo y patrimonioR</v>
          </cell>
          <cell r="B1529" t="str">
            <v>DINÁMICA SURAMERICANA</v>
          </cell>
          <cell r="C1529" t="str">
            <v>R</v>
          </cell>
          <cell r="D1529" t="str">
            <v>MM Col$</v>
          </cell>
          <cell r="E1529" t="str">
            <v>Contabilidad</v>
          </cell>
          <cell r="F1529" t="str">
            <v>Pasivo y patrimonio</v>
          </cell>
          <cell r="I1529">
            <v>63227</v>
          </cell>
          <cell r="J1529">
            <v>55413</v>
          </cell>
          <cell r="K1529">
            <v>64515</v>
          </cell>
          <cell r="L1529">
            <v>57088</v>
          </cell>
          <cell r="M1529">
            <v>63738</v>
          </cell>
          <cell r="N1529">
            <v>54161</v>
          </cell>
          <cell r="O1529">
            <v>64298</v>
          </cell>
          <cell r="P1529">
            <v>55997</v>
          </cell>
          <cell r="Q1529">
            <v>61218</v>
          </cell>
          <cell r="R1529">
            <v>52861</v>
          </cell>
          <cell r="S1529">
            <v>59584</v>
          </cell>
          <cell r="T1529">
            <v>50979</v>
          </cell>
          <cell r="U1529">
            <v>57352</v>
          </cell>
          <cell r="V1529">
            <v>49033</v>
          </cell>
          <cell r="W1529">
            <v>58273</v>
          </cell>
          <cell r="X1529">
            <v>50991</v>
          </cell>
          <cell r="Y1529">
            <v>56979</v>
          </cell>
          <cell r="Z1529">
            <v>48676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 t="str">
            <v>PyG Dinámica Real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</row>
        <row r="1531">
          <cell r="A1531" t="str">
            <v>DINÁMICA SURAMERICANAprimas totalesR</v>
          </cell>
          <cell r="B1531" t="str">
            <v>DINÁMICA SURAMERICANA</v>
          </cell>
          <cell r="C1531" t="str">
            <v>R</v>
          </cell>
          <cell r="D1531" t="str">
            <v>MM Col$</v>
          </cell>
          <cell r="E1531" t="str">
            <v>Contabilidad</v>
          </cell>
          <cell r="F1531" t="str">
            <v>primas totales</v>
          </cell>
          <cell r="I1531">
            <v>156299.942087</v>
          </cell>
          <cell r="J1531">
            <v>132493.63768699998</v>
          </cell>
          <cell r="K1531">
            <v>142774.22555200002</v>
          </cell>
          <cell r="L1531">
            <v>122106.74584699998</v>
          </cell>
          <cell r="M1531">
            <v>129366.03696800003</v>
          </cell>
          <cell r="N1531">
            <v>109568.80086099998</v>
          </cell>
          <cell r="O1531">
            <v>115671.47957100003</v>
          </cell>
          <cell r="P1531">
            <v>97737.367855999997</v>
          </cell>
          <cell r="Q1531">
            <v>101920.59043600003</v>
          </cell>
          <cell r="R1531">
            <v>85919.692045000003</v>
          </cell>
          <cell r="S1531">
            <v>88386.590105000025</v>
          </cell>
          <cell r="T1531">
            <v>74254.575376000008</v>
          </cell>
          <cell r="U1531">
            <v>74617.009577999997</v>
          </cell>
          <cell r="V1531">
            <v>62944.968768999999</v>
          </cell>
          <cell r="W1531">
            <v>62387.422940000004</v>
          </cell>
          <cell r="X1531">
            <v>52283.486706999996</v>
          </cell>
          <cell r="Y1531">
            <v>49095.922863000007</v>
          </cell>
          <cell r="Z1531">
            <v>40827.486706999996</v>
          </cell>
        </row>
        <row r="1532">
          <cell r="A1532" t="str">
            <v>DINÁMICA SURAMERICANAsiniestros netosR</v>
          </cell>
          <cell r="B1532" t="str">
            <v>DINÁMICA SURAMERICANA</v>
          </cell>
          <cell r="C1532" t="str">
            <v>R</v>
          </cell>
          <cell r="D1532" t="str">
            <v>MM Col$</v>
          </cell>
          <cell r="E1532" t="str">
            <v>Contabilidad</v>
          </cell>
          <cell r="F1532" t="str">
            <v>siniestros netos</v>
          </cell>
          <cell r="I1532">
            <v>-118506.17694799999</v>
          </cell>
          <cell r="J1532">
            <v>-102055.55808800003</v>
          </cell>
          <cell r="K1532">
            <v>-108103.90062499999</v>
          </cell>
          <cell r="L1532">
            <v>-93852.825006000028</v>
          </cell>
          <cell r="M1532">
            <v>-97865.769188999999</v>
          </cell>
          <cell r="N1532">
            <v>-83680.188912000027</v>
          </cell>
          <cell r="O1532">
            <v>-87688.037779000006</v>
          </cell>
          <cell r="P1532">
            <v>-74619.448443999994</v>
          </cell>
          <cell r="Q1532">
            <v>-77266.452734999999</v>
          </cell>
          <cell r="R1532">
            <v>-66163.366211999994</v>
          </cell>
          <cell r="S1532">
            <v>-67244.911303999994</v>
          </cell>
          <cell r="T1532">
            <v>-57379.82454799999</v>
          </cell>
          <cell r="U1532">
            <v>-56442.591299000007</v>
          </cell>
          <cell r="V1532">
            <v>-48746.289336000009</v>
          </cell>
          <cell r="W1532">
            <v>-46980.33538199999</v>
          </cell>
          <cell r="X1532">
            <v>-40456.069768000001</v>
          </cell>
          <cell r="Y1532">
            <v>-37065.773414999996</v>
          </cell>
          <cell r="Z1532">
            <v>-31047.069767999998</v>
          </cell>
        </row>
        <row r="1533">
          <cell r="A1533" t="str">
            <v>DINÁMICA SURAMERICANAgastos IPSR</v>
          </cell>
          <cell r="B1533" t="str">
            <v>DINÁMICA SURAMERICANA</v>
          </cell>
          <cell r="C1533" t="str">
            <v>R</v>
          </cell>
          <cell r="D1533" t="str">
            <v>MM Col$</v>
          </cell>
          <cell r="E1533" t="str">
            <v>Contabilidad</v>
          </cell>
          <cell r="F1533" t="str">
            <v>gastos IPS</v>
          </cell>
          <cell r="I1533">
            <v>-17076.432803999996</v>
          </cell>
          <cell r="J1533">
            <v>-14607.511231</v>
          </cell>
          <cell r="K1533">
            <v>-15144.296133999997</v>
          </cell>
          <cell r="L1533">
            <v>-13837.253231000001</v>
          </cell>
          <cell r="M1533">
            <v>-13206.261945999997</v>
          </cell>
          <cell r="N1533">
            <v>-12769.48465</v>
          </cell>
          <cell r="O1533">
            <v>-11926.884967999998</v>
          </cell>
          <cell r="P1533">
            <v>-11425.278014</v>
          </cell>
          <cell r="Q1533">
            <v>-10468.884967999998</v>
          </cell>
          <cell r="R1533">
            <v>-10145.278014</v>
          </cell>
          <cell r="S1533">
            <v>-8715.5108719999989</v>
          </cell>
          <cell r="T1533">
            <v>-8835.7500139999993</v>
          </cell>
          <cell r="U1533">
            <v>-7694.7060179999999</v>
          </cell>
          <cell r="V1533">
            <v>-7450.7854460000008</v>
          </cell>
          <cell r="W1533">
            <v>-6203.7690000000002</v>
          </cell>
          <cell r="X1533">
            <v>-6308.618692</v>
          </cell>
          <cell r="Y1533">
            <v>-4793.7690000000002</v>
          </cell>
          <cell r="Z1533">
            <v>-5202.618692</v>
          </cell>
        </row>
        <row r="1534">
          <cell r="A1534" t="str">
            <v>DINÁMICA SURAMERICANAresultado técnicoR</v>
          </cell>
          <cell r="B1534" t="str">
            <v>DINÁMICA SURAMERICANA</v>
          </cell>
          <cell r="C1534" t="str">
            <v>R</v>
          </cell>
          <cell r="D1534" t="str">
            <v>MM Col$</v>
          </cell>
          <cell r="E1534" t="str">
            <v>Contabilidad</v>
          </cell>
          <cell r="F1534" t="str">
            <v>resultado técnico</v>
          </cell>
          <cell r="I1534">
            <v>20717.332335000014</v>
          </cell>
          <cell r="J1534">
            <v>15830.568367999946</v>
          </cell>
          <cell r="K1534">
            <v>19526.028793000027</v>
          </cell>
          <cell r="L1534">
            <v>14416.667609999955</v>
          </cell>
          <cell r="M1534">
            <v>18294.005833000032</v>
          </cell>
          <cell r="N1534">
            <v>13119.127298999954</v>
          </cell>
          <cell r="O1534">
            <v>16056.556824000028</v>
          </cell>
          <cell r="P1534">
            <v>11692.641398000003</v>
          </cell>
          <cell r="Q1534">
            <v>14185.25273300003</v>
          </cell>
          <cell r="R1534">
            <v>9611.0478190000103</v>
          </cell>
          <cell r="S1534">
            <v>12426.167929000032</v>
          </cell>
          <cell r="T1534">
            <v>8039.0008140000191</v>
          </cell>
          <cell r="U1534">
            <v>10479.71226099999</v>
          </cell>
          <cell r="V1534">
            <v>6747.8939869999895</v>
          </cell>
          <cell r="W1534">
            <v>9203.3185580000136</v>
          </cell>
          <cell r="X1534">
            <v>5518.7982469999952</v>
          </cell>
          <cell r="Y1534">
            <v>7236.3804480000108</v>
          </cell>
          <cell r="Z1534">
            <v>4577.7982469999988</v>
          </cell>
        </row>
        <row r="1535">
          <cell r="A1535" t="str">
            <v>DINÁMICA SURAMERICANAgastos de administración R</v>
          </cell>
          <cell r="B1535" t="str">
            <v>DINÁMICA SURAMERICANA</v>
          </cell>
          <cell r="C1535" t="str">
            <v>R</v>
          </cell>
          <cell r="D1535" t="str">
            <v>MM Col$</v>
          </cell>
          <cell r="E1535" t="str">
            <v>Contabilidad</v>
          </cell>
          <cell r="F1535" t="str">
            <v xml:space="preserve">gastos de administración </v>
          </cell>
          <cell r="I1535">
            <v>-13317.634223999998</v>
          </cell>
          <cell r="J1535">
            <v>-9408.4267500000005</v>
          </cell>
          <cell r="K1535">
            <v>-11337.201224</v>
          </cell>
          <cell r="L1535">
            <v>-8820.8247499999998</v>
          </cell>
          <cell r="M1535">
            <v>-9947.5783330000013</v>
          </cell>
          <cell r="N1535">
            <v>-7791.5514929999999</v>
          </cell>
          <cell r="O1535">
            <v>-8815.4342460000007</v>
          </cell>
          <cell r="P1535">
            <v>-6699.471031</v>
          </cell>
          <cell r="Q1535">
            <v>-7876.8190620000005</v>
          </cell>
          <cell r="R1535">
            <v>-5714.6752999999999</v>
          </cell>
          <cell r="S1535">
            <v>-7066.2205250000006</v>
          </cell>
          <cell r="T1535">
            <v>-5040.6752999999999</v>
          </cell>
          <cell r="U1535">
            <v>-6154.6590770000003</v>
          </cell>
          <cell r="V1535">
            <v>-4237.5289249999996</v>
          </cell>
          <cell r="W1535">
            <v>-5477.8485580000006</v>
          </cell>
          <cell r="X1535">
            <v>-3308.529509</v>
          </cell>
          <cell r="Y1535">
            <v>-4401.1607780000004</v>
          </cell>
          <cell r="Z1535">
            <v>-2686.7295090000002</v>
          </cell>
        </row>
        <row r="1536">
          <cell r="A1536" t="str">
            <v>DINÁMICA SURAMERICANAutilidad o pérdida industrialR</v>
          </cell>
          <cell r="B1536" t="str">
            <v>DINÁMICA SURAMERICANA</v>
          </cell>
          <cell r="C1536" t="str">
            <v>R</v>
          </cell>
          <cell r="D1536" t="str">
            <v>MM Col$</v>
          </cell>
          <cell r="E1536" t="str">
            <v>Contabilidad</v>
          </cell>
          <cell r="F1536" t="str">
            <v>utilidad o pérdida industrial</v>
          </cell>
          <cell r="I1536">
            <v>7399.6981110000161</v>
          </cell>
          <cell r="J1536">
            <v>6422.1416179999451</v>
          </cell>
          <cell r="K1536">
            <v>8188.8275690000264</v>
          </cell>
          <cell r="L1536">
            <v>5595.8428599999552</v>
          </cell>
          <cell r="M1536">
            <v>8346.4275000000307</v>
          </cell>
          <cell r="N1536">
            <v>5327.5758059999544</v>
          </cell>
          <cell r="O1536">
            <v>7241.1225780000277</v>
          </cell>
          <cell r="P1536">
            <v>4993.1703670000034</v>
          </cell>
          <cell r="Q1536">
            <v>6308.4336710000298</v>
          </cell>
          <cell r="R1536">
            <v>3896.3725190000105</v>
          </cell>
          <cell r="S1536">
            <v>5359.9474040000314</v>
          </cell>
          <cell r="T1536">
            <v>2998.3255140000192</v>
          </cell>
          <cell r="U1536">
            <v>4325.0531839999894</v>
          </cell>
          <cell r="V1536">
            <v>2510.3650619999898</v>
          </cell>
          <cell r="W1536">
            <v>3725.470000000013</v>
          </cell>
          <cell r="X1536">
            <v>2210.2687379999952</v>
          </cell>
          <cell r="Y1536">
            <v>2835.2196700000104</v>
          </cell>
          <cell r="Z1536">
            <v>1891.0687379999986</v>
          </cell>
        </row>
        <row r="1537">
          <cell r="A1537" t="str">
            <v>DINÁMICA SURAMERICANAresultado financieroR</v>
          </cell>
          <cell r="B1537" t="str">
            <v>DINÁMICA SURAMERICANA</v>
          </cell>
          <cell r="C1537" t="str">
            <v>R</v>
          </cell>
          <cell r="D1537" t="str">
            <v>MM Col$</v>
          </cell>
          <cell r="E1537" t="str">
            <v>Contabilidad</v>
          </cell>
          <cell r="F1537" t="str">
            <v>resultado financiero</v>
          </cell>
          <cell r="I1537">
            <v>-866.2304959999999</v>
          </cell>
          <cell r="J1537">
            <v>-894.97762899999987</v>
          </cell>
          <cell r="K1537">
            <v>-995.99149599999987</v>
          </cell>
          <cell r="L1537">
            <v>-808.90062899999987</v>
          </cell>
          <cell r="M1537">
            <v>-680.92316299999993</v>
          </cell>
          <cell r="N1537">
            <v>-939.57925099999989</v>
          </cell>
          <cell r="O1537">
            <v>-697.89243399999998</v>
          </cell>
          <cell r="P1537">
            <v>-857.49099000000012</v>
          </cell>
          <cell r="Q1537">
            <v>-658.22521699999993</v>
          </cell>
          <cell r="R1537">
            <v>-729.53779000000009</v>
          </cell>
          <cell r="S1537">
            <v>-670.96855199999993</v>
          </cell>
          <cell r="T1537">
            <v>-630.03379000000007</v>
          </cell>
          <cell r="U1537">
            <v>-468.30933999999991</v>
          </cell>
          <cell r="V1537">
            <v>-592.38200600000005</v>
          </cell>
          <cell r="W1537">
            <v>-423.97537100000005</v>
          </cell>
          <cell r="X1537">
            <v>-720.44372299999998</v>
          </cell>
          <cell r="Y1537">
            <v>-319.13116900000006</v>
          </cell>
          <cell r="Z1537">
            <v>-647.61172299999998</v>
          </cell>
        </row>
        <row r="1538">
          <cell r="A1538" t="str">
            <v>DINÁMICA SURAMERICANAUtilidad Antes de ImpuestosR</v>
          </cell>
          <cell r="B1538" t="str">
            <v>DINÁMICA SURAMERICANA</v>
          </cell>
          <cell r="C1538" t="str">
            <v>R</v>
          </cell>
          <cell r="D1538" t="str">
            <v>MM Col$</v>
          </cell>
          <cell r="E1538" t="str">
            <v>Contabilidad</v>
          </cell>
          <cell r="F1538" t="str">
            <v>Utilidad Antes de Impuestos</v>
          </cell>
          <cell r="I1538">
            <v>6533.4676150000159</v>
          </cell>
          <cell r="J1538">
            <v>5527.1639889999451</v>
          </cell>
          <cell r="K1538">
            <v>7192.8360730000268</v>
          </cell>
          <cell r="L1538">
            <v>4786.9422309999554</v>
          </cell>
          <cell r="M1538">
            <v>7665.5043370000312</v>
          </cell>
          <cell r="N1538">
            <v>4387.9965549999542</v>
          </cell>
          <cell r="O1538">
            <v>6543.2301440000274</v>
          </cell>
          <cell r="P1538">
            <v>4135.6793770000031</v>
          </cell>
          <cell r="Q1538">
            <v>5650.2084540000296</v>
          </cell>
          <cell r="R1538">
            <v>3166.8347290000102</v>
          </cell>
          <cell r="S1538">
            <v>4688.9788520000311</v>
          </cell>
          <cell r="T1538">
            <v>2368.2917240000193</v>
          </cell>
          <cell r="U1538">
            <v>3856.7438439999896</v>
          </cell>
          <cell r="V1538">
            <v>1917.9830559999898</v>
          </cell>
          <cell r="W1538">
            <v>3301.494629000013</v>
          </cell>
          <cell r="X1538">
            <v>1489.8250149999953</v>
          </cell>
          <cell r="Y1538">
            <v>2516.0885010000102</v>
          </cell>
          <cell r="Z1538">
            <v>1243.4570149999986</v>
          </cell>
        </row>
        <row r="1539">
          <cell r="A1539" t="str">
            <v>DINÁMICA SURAMERICANAProvisión impuestosR</v>
          </cell>
          <cell r="B1539" t="str">
            <v>DINÁMICA SURAMERICANA</v>
          </cell>
          <cell r="C1539" t="str">
            <v>R</v>
          </cell>
          <cell r="D1539" t="str">
            <v>MM Col$</v>
          </cell>
          <cell r="E1539" t="str">
            <v>Contabilidad</v>
          </cell>
          <cell r="F1539" t="str">
            <v>Provisión impuestos</v>
          </cell>
          <cell r="I1539">
            <v>-3278.29</v>
          </cell>
          <cell r="J1539">
            <v>-2216.9250000000002</v>
          </cell>
          <cell r="K1539">
            <v>-3320.34</v>
          </cell>
          <cell r="L1539">
            <v>-2010.4850000000001</v>
          </cell>
          <cell r="M1539">
            <v>-3333.1860000000001</v>
          </cell>
          <cell r="N1539">
            <v>-1568.7650000000001</v>
          </cell>
          <cell r="O1539">
            <v>-2697.6420000000003</v>
          </cell>
          <cell r="P1539">
            <v>-1017.8609999999999</v>
          </cell>
          <cell r="Q1539">
            <v>-2502.7780000000002</v>
          </cell>
          <cell r="R1539">
            <v>-1301.8009999999999</v>
          </cell>
          <cell r="S1539">
            <v>-1970.664</v>
          </cell>
          <cell r="T1539">
            <v>-900.08199999999999</v>
          </cell>
          <cell r="U1539">
            <v>-1688.7139999999999</v>
          </cell>
          <cell r="V1539">
            <v>-805.09799999999996</v>
          </cell>
          <cell r="W1539">
            <v>-1441.7830000000001</v>
          </cell>
          <cell r="X1539">
            <v>-746.70499999999993</v>
          </cell>
          <cell r="Y1539">
            <v>-1064.4100000000001</v>
          </cell>
          <cell r="Z1539">
            <v>-561.78899999999999</v>
          </cell>
        </row>
        <row r="1540">
          <cell r="A1540" t="str">
            <v>DINÁMICA SURAMERICANAutilidad o pérdida netaR</v>
          </cell>
          <cell r="B1540" t="str">
            <v>DINÁMICA SURAMERICANA</v>
          </cell>
          <cell r="C1540" t="str">
            <v>R</v>
          </cell>
          <cell r="D1540" t="str">
            <v>MM Col$</v>
          </cell>
          <cell r="E1540" t="str">
            <v>Contabilidad</v>
          </cell>
          <cell r="F1540" t="str">
            <v>utilidad o pérdida neta</v>
          </cell>
          <cell r="I1540">
            <v>3255.177615000016</v>
          </cell>
          <cell r="J1540">
            <v>3310.2389889999449</v>
          </cell>
          <cell r="K1540">
            <v>3872.4960730000266</v>
          </cell>
          <cell r="L1540">
            <v>2776.4572309999553</v>
          </cell>
          <cell r="M1540">
            <v>4332.3183370000315</v>
          </cell>
          <cell r="N1540">
            <v>2819.2315549999539</v>
          </cell>
          <cell r="O1540">
            <v>3845.5881440000271</v>
          </cell>
          <cell r="P1540">
            <v>3117.8183770000032</v>
          </cell>
          <cell r="Q1540">
            <v>3147.4304540000294</v>
          </cell>
          <cell r="R1540">
            <v>1865.0337290000102</v>
          </cell>
          <cell r="S1540">
            <v>2718.3148520000314</v>
          </cell>
          <cell r="T1540">
            <v>1468.2097240000194</v>
          </cell>
          <cell r="U1540">
            <v>2168.0298439999897</v>
          </cell>
          <cell r="V1540">
            <v>1112.8850559999898</v>
          </cell>
          <cell r="W1540">
            <v>1859.7116290000129</v>
          </cell>
          <cell r="X1540">
            <v>743.12001499999542</v>
          </cell>
          <cell r="Y1540">
            <v>1451.6785010000101</v>
          </cell>
          <cell r="Z1540">
            <v>681.6680149999986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 t="str">
            <v>Indicadores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A1542" t="str">
            <v>DINÁMICA SURAMERICANACosto AsistencialR</v>
          </cell>
          <cell r="B1542" t="str">
            <v>DINÁMICA SURAMERICANA</v>
          </cell>
          <cell r="C1542" t="str">
            <v>R</v>
          </cell>
          <cell r="D1542" t="str">
            <v>MM Col$</v>
          </cell>
          <cell r="E1542" t="str">
            <v>Contabilidad</v>
          </cell>
          <cell r="F1542" t="str">
            <v>Costo Asistencial</v>
          </cell>
          <cell r="I1542">
            <v>0.75819719038690903</v>
          </cell>
          <cell r="J1542">
            <v>0.77026761337094396</v>
          </cell>
          <cell r="K1542">
            <v>0.75716677997757587</v>
          </cell>
          <cell r="L1542">
            <v>0.76861294071007202</v>
          </cell>
          <cell r="M1542">
            <v>0.7565027999830285</v>
          </cell>
          <cell r="N1542">
            <v>0.76372277741870609</v>
          </cell>
          <cell r="O1542">
            <v>0.75807829297434048</v>
          </cell>
          <cell r="P1542">
            <v>0.76346897896758925</v>
          </cell>
          <cell r="Q1542">
            <v>0.75810444586777259</v>
          </cell>
          <cell r="R1542">
            <v>0.77006056047485905</v>
          </cell>
          <cell r="S1542">
            <v>0.76080445262245677</v>
          </cell>
          <cell r="T1542">
            <v>0.77274463233340174</v>
          </cell>
          <cell r="U1542">
            <v>0.75643062645117698</v>
          </cell>
          <cell r="V1542">
            <v>0.77442709543462751</v>
          </cell>
          <cell r="W1542">
            <v>0.75304176976796255</v>
          </cell>
          <cell r="X1542">
            <v>0.77378293446109292</v>
          </cell>
          <cell r="Y1542">
            <v>0.75496642599896513</v>
          </cell>
          <cell r="Z1542">
            <v>0.76044528507988918</v>
          </cell>
        </row>
        <row r="1543">
          <cell r="A1543" t="str">
            <v>DINÁMICA SURAMERICANAGastos IPSR</v>
          </cell>
          <cell r="B1543" t="str">
            <v>DINÁMICA SURAMERICANA</v>
          </cell>
          <cell r="C1543" t="str">
            <v>R</v>
          </cell>
          <cell r="D1543" t="str">
            <v>MM Col$</v>
          </cell>
          <cell r="E1543" t="str">
            <v>Contabilidad</v>
          </cell>
          <cell r="F1543" t="str">
            <v>Gastos IPS</v>
          </cell>
          <cell r="I1543">
            <v>0.10925424908023879</v>
          </cell>
          <cell r="J1543">
            <v>0.11025066173749762</v>
          </cell>
          <cell r="K1543">
            <v>0.10607163915929818</v>
          </cell>
          <cell r="L1543">
            <v>0.11332095647146398</v>
          </cell>
          <cell r="M1543">
            <v>0.10208445937991203</v>
          </cell>
          <cell r="N1543">
            <v>0.11654307202101709</v>
          </cell>
          <cell r="O1543">
            <v>0.10310998884283473</v>
          </cell>
          <cell r="P1543">
            <v>0.11689774611930695</v>
          </cell>
          <cell r="Q1543">
            <v>0.1027160941985891</v>
          </cell>
          <cell r="R1543">
            <v>0.1180786123940768</v>
          </cell>
          <cell r="S1543">
            <v>9.8606710154179406E-2</v>
          </cell>
          <cell r="T1543">
            <v>0.11899266771453147</v>
          </cell>
          <cell r="U1543">
            <v>0.10312268022422462</v>
          </cell>
          <cell r="V1543">
            <v>0.11836983307344916</v>
          </cell>
          <cell r="W1543">
            <v>9.9439417556425838E-2</v>
          </cell>
          <cell r="X1543">
            <v>0.12066178232056142</v>
          </cell>
          <cell r="Y1543">
            <v>9.7640877703364493E-2</v>
          </cell>
          <cell r="Z1543">
            <v>0.12742931567982105</v>
          </cell>
        </row>
        <row r="1544">
          <cell r="A1544" t="str">
            <v>DINÁMICA SURAMERICANAResultado TécnicoR</v>
          </cell>
          <cell r="B1544" t="str">
            <v>DINÁMICA SURAMERICANA</v>
          </cell>
          <cell r="C1544" t="str">
            <v>R</v>
          </cell>
          <cell r="D1544" t="str">
            <v>MM Col$</v>
          </cell>
          <cell r="E1544" t="str">
            <v>Contabilidad</v>
          </cell>
          <cell r="F1544" t="str">
            <v>Resultado Técnico</v>
          </cell>
          <cell r="I1544">
            <v>0.13254856053285222</v>
          </cell>
          <cell r="J1544">
            <v>0.11948172489155839</v>
          </cell>
          <cell r="K1544">
            <v>0.1367615808631259</v>
          </cell>
          <cell r="L1544">
            <v>0.11806610281846402</v>
          </cell>
          <cell r="M1544">
            <v>0.14141274063705944</v>
          </cell>
          <cell r="N1544">
            <v>0.11973415056027677</v>
          </cell>
          <cell r="O1544">
            <v>0.13881171818282476</v>
          </cell>
          <cell r="P1544">
            <v>0.11963327491310381</v>
          </cell>
          <cell r="Q1544">
            <v>0.13917945993363837</v>
          </cell>
          <cell r="R1544">
            <v>0.11186082713106411</v>
          </cell>
          <cell r="S1544">
            <v>0.14058883722336388</v>
          </cell>
          <cell r="T1544">
            <v>0.10826269995206683</v>
          </cell>
          <cell r="U1544">
            <v>0.14044669332459844</v>
          </cell>
          <cell r="V1544">
            <v>0.10720307149192335</v>
          </cell>
          <cell r="W1544">
            <v>0.14751881267561159</v>
          </cell>
          <cell r="X1544">
            <v>0.10555528321834566</v>
          </cell>
          <cell r="Y1544">
            <v>0.14739269629767035</v>
          </cell>
          <cell r="Z1544">
            <v>0.11212539924028979</v>
          </cell>
        </row>
        <row r="1545">
          <cell r="A1545" t="str">
            <v>DINÁMICA SURAMERICANAGastos de AdministraciónR</v>
          </cell>
          <cell r="B1545" t="str">
            <v>DINÁMICA SURAMERICANA</v>
          </cell>
          <cell r="C1545" t="str">
            <v>R</v>
          </cell>
          <cell r="D1545" t="str">
            <v>MM Col$</v>
          </cell>
          <cell r="E1545" t="str">
            <v>Contabilidad</v>
          </cell>
          <cell r="F1545" t="str">
            <v>Gastos de Administración</v>
          </cell>
          <cell r="I1545">
            <v>8.5205624814544773E-2</v>
          </cell>
          <cell r="J1545">
            <v>7.1010404078618916E-2</v>
          </cell>
          <cell r="K1545">
            <v>7.9406497777645871E-2</v>
          </cell>
          <cell r="L1545">
            <v>7.2238635865806394E-2</v>
          </cell>
          <cell r="M1545">
            <v>7.6894821594176474E-2</v>
          </cell>
          <cell r="N1545">
            <v>7.1111041024209398E-2</v>
          </cell>
          <cell r="O1545">
            <v>7.6210957780556615E-2</v>
          </cell>
          <cell r="P1545">
            <v>6.8545646132711219E-2</v>
          </cell>
          <cell r="Q1545">
            <v>7.7283883740314155E-2</v>
          </cell>
          <cell r="R1545">
            <v>6.6511822423746203E-2</v>
          </cell>
          <cell r="S1545">
            <v>7.9946748897152725E-2</v>
          </cell>
          <cell r="T1545">
            <v>6.7883699751506599E-2</v>
          </cell>
          <cell r="U1545">
            <v>8.2483325341071209E-2</v>
          </cell>
          <cell r="V1545">
            <v>6.7321169711771406E-2</v>
          </cell>
          <cell r="W1545">
            <v>8.7803731903916341E-2</v>
          </cell>
          <cell r="X1545">
            <v>6.3280582787854436E-2</v>
          </cell>
          <cell r="Y1545">
            <v>8.9644119538831044E-2</v>
          </cell>
          <cell r="Z1545">
            <v>6.5806879769049129E-2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 t="str">
            <v>CGR SURA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 t="str">
            <v>Balance Real</v>
          </cell>
        </row>
        <row r="1549">
          <cell r="A1549" t="str">
            <v>CONSULTORÍA EN GESTIÓN DE RIESGOS SURAMERICANAdisponibleR</v>
          </cell>
          <cell r="B1549" t="str">
            <v>CONSULTORÍA EN GESTIÓN DE RIESGOS SURAMERICANA</v>
          </cell>
          <cell r="C1549" t="str">
            <v>R</v>
          </cell>
          <cell r="D1549" t="str">
            <v>MM Col$</v>
          </cell>
          <cell r="E1549" t="str">
            <v>Contabilidad</v>
          </cell>
          <cell r="F1549" t="str">
            <v>disponible</v>
          </cell>
          <cell r="I1549">
            <v>661</v>
          </cell>
          <cell r="J1549">
            <v>4376</v>
          </cell>
          <cell r="K1549">
            <v>3150</v>
          </cell>
          <cell r="L1549">
            <v>5298</v>
          </cell>
          <cell r="M1549">
            <v>2918</v>
          </cell>
          <cell r="N1549">
            <v>2163</v>
          </cell>
          <cell r="O1549">
            <v>2876</v>
          </cell>
          <cell r="P1549">
            <v>3808</v>
          </cell>
          <cell r="Q1549">
            <v>1772</v>
          </cell>
          <cell r="R1549">
            <v>3159</v>
          </cell>
          <cell r="S1549">
            <v>1672</v>
          </cell>
          <cell r="T1549">
            <v>2624</v>
          </cell>
          <cell r="U1549">
            <v>1856</v>
          </cell>
          <cell r="V1549">
            <v>2537</v>
          </cell>
          <cell r="W1549">
            <v>1769</v>
          </cell>
          <cell r="X1549">
            <v>92</v>
          </cell>
          <cell r="Y1549">
            <v>1405</v>
          </cell>
          <cell r="Z1549">
            <v>1891</v>
          </cell>
        </row>
        <row r="1550">
          <cell r="A1550" t="str">
            <v>CONSULTORÍA EN GESTIÓN DE RIESGOS SURAMERICANAinversiones de liquidezR</v>
          </cell>
          <cell r="B1550" t="str">
            <v>CONSULTORÍA EN GESTIÓN DE RIESGOS SURAMERICANA</v>
          </cell>
          <cell r="C1550" t="str">
            <v>R</v>
          </cell>
          <cell r="D1550" t="str">
            <v>MM Col$</v>
          </cell>
          <cell r="E1550" t="str">
            <v>Contabilidad</v>
          </cell>
          <cell r="F1550" t="str">
            <v>inversiones de liquidez</v>
          </cell>
          <cell r="I1550">
            <v>491</v>
          </cell>
          <cell r="J1550">
            <v>16</v>
          </cell>
          <cell r="K1550">
            <v>16</v>
          </cell>
          <cell r="L1550">
            <v>15</v>
          </cell>
          <cell r="M1550">
            <v>16</v>
          </cell>
          <cell r="N1550">
            <v>15</v>
          </cell>
          <cell r="O1550">
            <v>16</v>
          </cell>
          <cell r="P1550">
            <v>15</v>
          </cell>
          <cell r="Q1550">
            <v>16</v>
          </cell>
          <cell r="R1550">
            <v>15</v>
          </cell>
          <cell r="S1550">
            <v>16</v>
          </cell>
          <cell r="T1550">
            <v>15</v>
          </cell>
          <cell r="U1550">
            <v>16</v>
          </cell>
          <cell r="V1550">
            <v>15</v>
          </cell>
          <cell r="W1550">
            <v>16</v>
          </cell>
          <cell r="X1550">
            <v>15</v>
          </cell>
          <cell r="Y1550">
            <v>16</v>
          </cell>
          <cell r="Z1550">
            <v>15</v>
          </cell>
        </row>
        <row r="1551">
          <cell r="A1551" t="str">
            <v>CONSULTORÍA EN GESTIÓN DE RIESGOS SURAMERICANAdeudores seguridad socialR</v>
          </cell>
          <cell r="B1551" t="str">
            <v>CONSULTORÍA EN GESTIÓN DE RIESGOS SURAMERICANA</v>
          </cell>
          <cell r="C1551" t="str">
            <v>R</v>
          </cell>
          <cell r="D1551" t="str">
            <v>MM Col$</v>
          </cell>
          <cell r="E1551" t="str">
            <v>Contabilidad</v>
          </cell>
          <cell r="F1551" t="str">
            <v>deudores seguridad social</v>
          </cell>
          <cell r="I1551">
            <v>7678</v>
          </cell>
          <cell r="J1551">
            <v>2335</v>
          </cell>
          <cell r="K1551">
            <v>5851</v>
          </cell>
          <cell r="L1551">
            <v>3185</v>
          </cell>
          <cell r="M1551">
            <v>5746</v>
          </cell>
          <cell r="N1551">
            <v>5945</v>
          </cell>
          <cell r="O1551">
            <v>5600</v>
          </cell>
          <cell r="P1551">
            <v>3752</v>
          </cell>
          <cell r="Q1551">
            <v>5848</v>
          </cell>
          <cell r="R1551">
            <v>3719</v>
          </cell>
          <cell r="S1551">
            <v>5788</v>
          </cell>
          <cell r="T1551">
            <v>3300</v>
          </cell>
          <cell r="U1551">
            <v>5228</v>
          </cell>
          <cell r="V1551">
            <v>2712</v>
          </cell>
          <cell r="W1551">
            <v>5512</v>
          </cell>
          <cell r="X1551">
            <v>5324</v>
          </cell>
          <cell r="Y1551">
            <v>4849</v>
          </cell>
          <cell r="Z1551">
            <v>2638</v>
          </cell>
        </row>
        <row r="1552">
          <cell r="A1552" t="str">
            <v>CONSULTORÍA EN GESTIÓN DE RIESGOS SURAMERICANAotros deudoresR</v>
          </cell>
          <cell r="B1552" t="str">
            <v>CONSULTORÍA EN GESTIÓN DE RIESGOS SURAMERICANA</v>
          </cell>
          <cell r="C1552" t="str">
            <v>R</v>
          </cell>
          <cell r="D1552" t="str">
            <v>MM Col$</v>
          </cell>
          <cell r="E1552" t="str">
            <v>Contabilidad</v>
          </cell>
          <cell r="F1552" t="str">
            <v>otros deudores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A1553" t="str">
            <v>CONSULTORÍA EN GESTIÓN DE RIESGOS SURAMERICANApropiedades y equipo, netoR</v>
          </cell>
          <cell r="B1553" t="str">
            <v>CONSULTORÍA EN GESTIÓN DE RIESGOS SURAMERICANA</v>
          </cell>
          <cell r="C1553" t="str">
            <v>R</v>
          </cell>
          <cell r="D1553" t="str">
            <v>MM Col$</v>
          </cell>
          <cell r="E1553" t="str">
            <v>Contabilidad</v>
          </cell>
          <cell r="F1553" t="str">
            <v>propiedades y equipo, neto</v>
          </cell>
          <cell r="I1553">
            <v>760</v>
          </cell>
          <cell r="J1553">
            <v>360</v>
          </cell>
          <cell r="K1553">
            <v>659</v>
          </cell>
          <cell r="L1553">
            <v>238</v>
          </cell>
          <cell r="M1553">
            <v>669</v>
          </cell>
          <cell r="N1553">
            <v>229</v>
          </cell>
          <cell r="O1553">
            <v>603</v>
          </cell>
          <cell r="P1553">
            <v>220</v>
          </cell>
          <cell r="Q1553">
            <v>499</v>
          </cell>
          <cell r="R1553">
            <v>215</v>
          </cell>
          <cell r="S1553">
            <v>504</v>
          </cell>
          <cell r="T1553">
            <v>221</v>
          </cell>
          <cell r="U1553">
            <v>492</v>
          </cell>
          <cell r="V1553">
            <v>226</v>
          </cell>
          <cell r="W1553">
            <v>449</v>
          </cell>
          <cell r="X1553">
            <v>221</v>
          </cell>
          <cell r="Y1553">
            <v>343</v>
          </cell>
          <cell r="Z1553">
            <v>216</v>
          </cell>
        </row>
        <row r="1554">
          <cell r="A1554" t="str">
            <v>CONSULTORÍA EN GESTIÓN DE RIESGOS SURAMERICANAdiferidos, netoR</v>
          </cell>
          <cell r="B1554" t="str">
            <v>CONSULTORÍA EN GESTIÓN DE RIESGOS SURAMERICANA</v>
          </cell>
          <cell r="C1554" t="str">
            <v>R</v>
          </cell>
          <cell r="D1554" t="str">
            <v>MM Col$</v>
          </cell>
          <cell r="E1554" t="str">
            <v>Contabilidad</v>
          </cell>
          <cell r="F1554" t="str">
            <v>diferidos, neto</v>
          </cell>
          <cell r="I1554">
            <v>0</v>
          </cell>
          <cell r="J1554">
            <v>0</v>
          </cell>
          <cell r="K1554">
            <v>1575</v>
          </cell>
          <cell r="L1554">
            <v>0</v>
          </cell>
          <cell r="M1554">
            <v>2165</v>
          </cell>
          <cell r="N1554">
            <v>0</v>
          </cell>
          <cell r="O1554">
            <v>2204</v>
          </cell>
          <cell r="P1554">
            <v>0</v>
          </cell>
          <cell r="Q1554">
            <v>2243</v>
          </cell>
          <cell r="R1554">
            <v>0</v>
          </cell>
          <cell r="S1554">
            <v>2283</v>
          </cell>
          <cell r="T1554">
            <v>0</v>
          </cell>
          <cell r="U1554">
            <v>2321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A1555" t="str">
            <v>CONSULTORÍA EN GESTIÓN DE RIESGOS SURAMERICANAinversiones permanentesR</v>
          </cell>
          <cell r="B1555" t="str">
            <v>CONSULTORÍA EN GESTIÓN DE RIESGOS SURAMERICANA</v>
          </cell>
          <cell r="C1555" t="str">
            <v>R</v>
          </cell>
          <cell r="D1555" t="str">
            <v>MM Col$</v>
          </cell>
          <cell r="E1555" t="str">
            <v>Contabilidad</v>
          </cell>
          <cell r="F1555" t="str">
            <v>inversiones permanentes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92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368</v>
          </cell>
          <cell r="T1555">
            <v>0</v>
          </cell>
          <cell r="U1555">
            <v>461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A1556" t="str">
            <v>CONSULTORÍA EN GESTIÓN DE RIESGOS SURAMERICANAInversiones obligatoriasR</v>
          </cell>
          <cell r="B1556" t="str">
            <v>CONSULTORÍA EN GESTIÓN DE RIESGOS SURAMERICANA</v>
          </cell>
          <cell r="C1556" t="str">
            <v>R</v>
          </cell>
          <cell r="D1556" t="str">
            <v>MM Col$</v>
          </cell>
          <cell r="E1556" t="str">
            <v>Contabilidad</v>
          </cell>
          <cell r="F1556" t="str">
            <v>Inversiones obligatorias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84</v>
          </cell>
          <cell r="P1556">
            <v>0</v>
          </cell>
          <cell r="Q1556">
            <v>276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A1557" t="str">
            <v>CONSULTORÍA EN GESTIÓN DE RIESGOS SURAMERICANAotros activos - bienes recibidos en pagoR</v>
          </cell>
          <cell r="B1557" t="str">
            <v>CONSULTORÍA EN GESTIÓN DE RIESGOS SURAMERICANA</v>
          </cell>
          <cell r="C1557" t="str">
            <v>R</v>
          </cell>
          <cell r="D1557" t="str">
            <v>MM Col$</v>
          </cell>
          <cell r="E1557" t="str">
            <v>Contabilidad</v>
          </cell>
          <cell r="F1557" t="str">
            <v>otros activos - bienes recibidos en pago</v>
          </cell>
          <cell r="I1557">
            <v>0</v>
          </cell>
          <cell r="J1557">
            <v>3</v>
          </cell>
          <cell r="K1557">
            <v>3</v>
          </cell>
          <cell r="L1557">
            <v>5</v>
          </cell>
          <cell r="M1557">
            <v>0</v>
          </cell>
          <cell r="N1557">
            <v>6</v>
          </cell>
          <cell r="O1557">
            <v>3</v>
          </cell>
          <cell r="P1557">
            <v>2</v>
          </cell>
          <cell r="Q1557">
            <v>1</v>
          </cell>
          <cell r="R1557">
            <v>2</v>
          </cell>
          <cell r="S1557">
            <v>0</v>
          </cell>
          <cell r="T1557">
            <v>4</v>
          </cell>
          <cell r="U1557">
            <v>7</v>
          </cell>
          <cell r="V1557">
            <v>3</v>
          </cell>
          <cell r="W1557">
            <v>0</v>
          </cell>
          <cell r="X1557">
            <v>2</v>
          </cell>
          <cell r="Y1557">
            <v>0</v>
          </cell>
          <cell r="Z1557">
            <v>4</v>
          </cell>
        </row>
        <row r="1558">
          <cell r="A1558" t="str">
            <v>CONSULTORÍA EN GESTIÓN DE RIESGOS SURAMERICANAvalorizacionesR</v>
          </cell>
          <cell r="B1558" t="str">
            <v>CONSULTORÍA EN GESTIÓN DE RIESGOS SURAMERICANA</v>
          </cell>
          <cell r="C1558" t="str">
            <v>R</v>
          </cell>
          <cell r="D1558" t="str">
            <v>MM Col$</v>
          </cell>
          <cell r="E1558" t="str">
            <v>Contabilidad</v>
          </cell>
          <cell r="F1558" t="str">
            <v>valorizaciones</v>
          </cell>
          <cell r="I1558">
            <v>6</v>
          </cell>
          <cell r="J1558">
            <v>5</v>
          </cell>
          <cell r="K1558">
            <v>5</v>
          </cell>
          <cell r="L1558">
            <v>4</v>
          </cell>
          <cell r="M1558">
            <v>5</v>
          </cell>
          <cell r="N1558">
            <v>4</v>
          </cell>
          <cell r="O1558">
            <v>5</v>
          </cell>
          <cell r="P1558">
            <v>4</v>
          </cell>
          <cell r="Q1558">
            <v>5</v>
          </cell>
          <cell r="R1558">
            <v>4</v>
          </cell>
          <cell r="S1558">
            <v>5</v>
          </cell>
          <cell r="T1558">
            <v>4</v>
          </cell>
          <cell r="U1558">
            <v>5</v>
          </cell>
          <cell r="V1558">
            <v>4</v>
          </cell>
          <cell r="W1558">
            <v>5</v>
          </cell>
          <cell r="X1558">
            <v>4</v>
          </cell>
          <cell r="Y1558">
            <v>5</v>
          </cell>
          <cell r="Z1558">
            <v>4</v>
          </cell>
        </row>
        <row r="1559">
          <cell r="A1559" t="str">
            <v>CONSULTORÍA EN GESTIÓN DE RIESGOS SURAMERICANAActivoR</v>
          </cell>
          <cell r="B1559" t="str">
            <v>CONSULTORÍA EN GESTIÓN DE RIESGOS SURAMERICANA</v>
          </cell>
          <cell r="C1559" t="str">
            <v>R</v>
          </cell>
          <cell r="D1559" t="str">
            <v>MM Col$</v>
          </cell>
          <cell r="E1559" t="str">
            <v>Contabilidad</v>
          </cell>
          <cell r="F1559" t="str">
            <v>Activo</v>
          </cell>
          <cell r="I1559">
            <v>9596</v>
          </cell>
          <cell r="J1559">
            <v>7095</v>
          </cell>
          <cell r="K1559">
            <v>11259</v>
          </cell>
          <cell r="L1559">
            <v>8745</v>
          </cell>
          <cell r="M1559">
            <v>11611</v>
          </cell>
          <cell r="N1559">
            <v>8362</v>
          </cell>
          <cell r="O1559">
            <v>11491</v>
          </cell>
          <cell r="P1559">
            <v>7801</v>
          </cell>
          <cell r="Q1559">
            <v>10660</v>
          </cell>
          <cell r="R1559">
            <v>7114</v>
          </cell>
          <cell r="S1559">
            <v>10636</v>
          </cell>
          <cell r="T1559">
            <v>6168</v>
          </cell>
          <cell r="U1559">
            <v>10386</v>
          </cell>
          <cell r="V1559">
            <v>5497</v>
          </cell>
          <cell r="W1559">
            <v>7751</v>
          </cell>
          <cell r="X1559">
            <v>5658</v>
          </cell>
          <cell r="Y1559">
            <v>6618</v>
          </cell>
          <cell r="Z1559">
            <v>4768</v>
          </cell>
        </row>
        <row r="1560">
          <cell r="A1560" t="str">
            <v>CONSULTORÍA EN GESTIÓN DE RIESGOS SURAMERICANAObligaciones financierasR</v>
          </cell>
          <cell r="B1560" t="str">
            <v>CONSULTORÍA EN GESTIÓN DE RIESGOS SURAMERICANA</v>
          </cell>
          <cell r="C1560" t="str">
            <v>R</v>
          </cell>
          <cell r="D1560" t="str">
            <v>MM Col$</v>
          </cell>
          <cell r="E1560" t="str">
            <v>Contabilidad</v>
          </cell>
          <cell r="F1560" t="str">
            <v>Obligaciones financieras</v>
          </cell>
          <cell r="I1560">
            <v>874</v>
          </cell>
          <cell r="J1560">
            <v>0</v>
          </cell>
          <cell r="K1560">
            <v>900</v>
          </cell>
          <cell r="L1560">
            <v>0</v>
          </cell>
          <cell r="M1560">
            <v>925</v>
          </cell>
          <cell r="N1560">
            <v>0</v>
          </cell>
          <cell r="O1560">
            <v>950</v>
          </cell>
          <cell r="P1560">
            <v>0</v>
          </cell>
          <cell r="Q1560">
            <v>950</v>
          </cell>
          <cell r="R1560">
            <v>0</v>
          </cell>
          <cell r="S1560">
            <v>100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A1561" t="str">
            <v>CONSULTORÍA EN GESTIÓN DE RIESGOS SURAMERICANACuentas por pagarR</v>
          </cell>
          <cell r="B1561" t="str">
            <v>CONSULTORÍA EN GESTIÓN DE RIESGOS SURAMERICANA</v>
          </cell>
          <cell r="C1561" t="str">
            <v>R</v>
          </cell>
          <cell r="D1561" t="str">
            <v>MM Col$</v>
          </cell>
          <cell r="E1561" t="str">
            <v>Contabilidad</v>
          </cell>
          <cell r="F1561" t="str">
            <v>Cuentas por pagar</v>
          </cell>
          <cell r="I1561">
            <v>2145</v>
          </cell>
          <cell r="J1561">
            <v>1467</v>
          </cell>
          <cell r="K1561">
            <v>2215</v>
          </cell>
          <cell r="L1561">
            <v>1516</v>
          </cell>
          <cell r="M1561">
            <v>2156</v>
          </cell>
          <cell r="N1561">
            <v>1273</v>
          </cell>
          <cell r="O1561">
            <v>2500</v>
          </cell>
          <cell r="P1561">
            <v>1283</v>
          </cell>
          <cell r="Q1561">
            <v>2237</v>
          </cell>
          <cell r="R1561">
            <v>1234</v>
          </cell>
          <cell r="S1561">
            <v>2558</v>
          </cell>
          <cell r="T1561">
            <v>1224</v>
          </cell>
          <cell r="U1561">
            <v>4448</v>
          </cell>
          <cell r="V1561">
            <v>1223</v>
          </cell>
          <cell r="W1561">
            <v>1359</v>
          </cell>
          <cell r="X1561">
            <v>1256</v>
          </cell>
          <cell r="Y1561">
            <v>1345</v>
          </cell>
          <cell r="Z1561">
            <v>1208</v>
          </cell>
        </row>
        <row r="1562">
          <cell r="A1562" t="str">
            <v>CONSULTORÍA EN GESTIÓN DE RIESGOS SURAMERICANAProvisionesR</v>
          </cell>
          <cell r="B1562" t="str">
            <v>CONSULTORÍA EN GESTIÓN DE RIESGOS SURAMERICANA</v>
          </cell>
          <cell r="C1562" t="str">
            <v>R</v>
          </cell>
          <cell r="D1562" t="str">
            <v>MM Col$</v>
          </cell>
          <cell r="E1562" t="str">
            <v>Contabilidad</v>
          </cell>
          <cell r="F1562" t="str">
            <v>Provisiones</v>
          </cell>
          <cell r="I1562">
            <v>511</v>
          </cell>
          <cell r="J1562">
            <v>1227</v>
          </cell>
          <cell r="K1562">
            <v>1486</v>
          </cell>
          <cell r="L1562">
            <v>1898</v>
          </cell>
          <cell r="M1562">
            <v>1538</v>
          </cell>
          <cell r="N1562">
            <v>1770</v>
          </cell>
          <cell r="O1562">
            <v>1374</v>
          </cell>
          <cell r="P1562">
            <v>1487</v>
          </cell>
          <cell r="Q1562">
            <v>1206</v>
          </cell>
          <cell r="R1562">
            <v>1261</v>
          </cell>
          <cell r="S1562">
            <v>1046</v>
          </cell>
          <cell r="T1562">
            <v>860</v>
          </cell>
          <cell r="U1562">
            <v>693</v>
          </cell>
          <cell r="V1562">
            <v>402</v>
          </cell>
          <cell r="W1562">
            <v>1440</v>
          </cell>
          <cell r="X1562">
            <v>954</v>
          </cell>
          <cell r="Y1562">
            <v>1232</v>
          </cell>
          <cell r="Z1562">
            <v>657</v>
          </cell>
        </row>
        <row r="1563">
          <cell r="A1563" t="str">
            <v>CONSULTORÍA EN GESTIÓN DE RIESGOS SURAMERICANAObligaciones laborales por pagarR</v>
          </cell>
          <cell r="B1563" t="str">
            <v>CONSULTORÍA EN GESTIÓN DE RIESGOS SURAMERICANA</v>
          </cell>
          <cell r="C1563" t="str">
            <v>R</v>
          </cell>
          <cell r="D1563" t="str">
            <v>MM Col$</v>
          </cell>
          <cell r="E1563" t="str">
            <v>Contabilidad</v>
          </cell>
          <cell r="F1563" t="str">
            <v>Obligaciones laborales por pagar</v>
          </cell>
          <cell r="I1563">
            <v>5005</v>
          </cell>
          <cell r="J1563">
            <v>3394</v>
          </cell>
          <cell r="K1563">
            <v>4911</v>
          </cell>
          <cell r="L1563">
            <v>3717</v>
          </cell>
          <cell r="M1563">
            <v>4163</v>
          </cell>
          <cell r="N1563">
            <v>3463</v>
          </cell>
          <cell r="O1563">
            <v>3628</v>
          </cell>
          <cell r="P1563">
            <v>3203</v>
          </cell>
          <cell r="Q1563">
            <v>3304</v>
          </cell>
          <cell r="R1563">
            <v>2938</v>
          </cell>
          <cell r="S1563">
            <v>2986</v>
          </cell>
          <cell r="T1563">
            <v>2684</v>
          </cell>
          <cell r="U1563">
            <v>2743</v>
          </cell>
          <cell r="V1563">
            <v>2497</v>
          </cell>
          <cell r="W1563">
            <v>2484</v>
          </cell>
          <cell r="X1563">
            <v>2287</v>
          </cell>
          <cell r="Y1563">
            <v>2251</v>
          </cell>
          <cell r="Z1563">
            <v>2026</v>
          </cell>
        </row>
        <row r="1564">
          <cell r="A1564" t="str">
            <v>CONSULTORÍA EN GESTIÓN DE RIESGOS SURAMERICANAAnticipos y avances recibidosR</v>
          </cell>
          <cell r="B1564" t="str">
            <v>CONSULTORÍA EN GESTIÓN DE RIESGOS SURAMERICANA</v>
          </cell>
          <cell r="C1564" t="str">
            <v>R</v>
          </cell>
          <cell r="D1564" t="str">
            <v>MM Col$</v>
          </cell>
          <cell r="E1564" t="str">
            <v>Contabilidad</v>
          </cell>
          <cell r="F1564" t="str">
            <v>Anticipos y avances recibidos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A1565" t="str">
            <v>CONSULTORÍA EN GESTIÓN DE RIESGOS SURAMERICANAOtros pasivosR</v>
          </cell>
          <cell r="B1565" t="str">
            <v>CONSULTORÍA EN GESTIÓN DE RIESGOS SURAMERICANA</v>
          </cell>
          <cell r="C1565" t="str">
            <v>R</v>
          </cell>
          <cell r="D1565" t="str">
            <v>MM Col$</v>
          </cell>
          <cell r="E1565" t="str">
            <v>Contabilidad</v>
          </cell>
          <cell r="F1565" t="str">
            <v>Otros pasivos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A1566" t="str">
            <v>CONSULTORÍA EN GESTIÓN DE RIESGOS SURAMERICANAPasivoR</v>
          </cell>
          <cell r="B1566" t="str">
            <v>CONSULTORÍA EN GESTIÓN DE RIESGOS SURAMERICANA</v>
          </cell>
          <cell r="C1566" t="str">
            <v>R</v>
          </cell>
          <cell r="D1566" t="str">
            <v>MM Col$</v>
          </cell>
          <cell r="E1566" t="str">
            <v>Contabilidad</v>
          </cell>
          <cell r="F1566" t="str">
            <v>Pasivo</v>
          </cell>
          <cell r="I1566">
            <v>8535</v>
          </cell>
          <cell r="J1566">
            <v>6088</v>
          </cell>
          <cell r="K1566">
            <v>9512</v>
          </cell>
          <cell r="L1566">
            <v>7131</v>
          </cell>
          <cell r="M1566">
            <v>8782</v>
          </cell>
          <cell r="N1566">
            <v>6506</v>
          </cell>
          <cell r="O1566">
            <v>8452</v>
          </cell>
          <cell r="P1566">
            <v>5973</v>
          </cell>
          <cell r="Q1566">
            <v>7697</v>
          </cell>
          <cell r="R1566">
            <v>5433</v>
          </cell>
          <cell r="S1566">
            <v>7590</v>
          </cell>
          <cell r="T1566">
            <v>4768</v>
          </cell>
          <cell r="U1566">
            <v>7884</v>
          </cell>
          <cell r="V1566">
            <v>4122</v>
          </cell>
          <cell r="W1566">
            <v>5283</v>
          </cell>
          <cell r="X1566">
            <v>4497</v>
          </cell>
          <cell r="Y1566">
            <v>4828</v>
          </cell>
          <cell r="Z1566">
            <v>3891</v>
          </cell>
        </row>
        <row r="1567">
          <cell r="A1567" t="str">
            <v>CONSULTORÍA EN GESTIÓN DE RIESGOS SURAMERICANACapital pagadoR</v>
          </cell>
          <cell r="B1567" t="str">
            <v>CONSULTORÍA EN GESTIÓN DE RIESGOS SURAMERICANA</v>
          </cell>
          <cell r="C1567" t="str">
            <v>R</v>
          </cell>
          <cell r="D1567" t="str">
            <v>MM Col$</v>
          </cell>
          <cell r="E1567" t="str">
            <v>Contabilidad</v>
          </cell>
          <cell r="F1567" t="str">
            <v>Capital pagado</v>
          </cell>
          <cell r="I1567">
            <v>551</v>
          </cell>
          <cell r="J1567">
            <v>551</v>
          </cell>
          <cell r="K1567">
            <v>551</v>
          </cell>
          <cell r="L1567">
            <v>551</v>
          </cell>
          <cell r="M1567">
            <v>551</v>
          </cell>
          <cell r="N1567">
            <v>551</v>
          </cell>
          <cell r="O1567">
            <v>551</v>
          </cell>
          <cell r="P1567">
            <v>551</v>
          </cell>
          <cell r="Q1567">
            <v>551</v>
          </cell>
          <cell r="R1567">
            <v>551</v>
          </cell>
          <cell r="S1567">
            <v>551</v>
          </cell>
          <cell r="T1567">
            <v>551</v>
          </cell>
          <cell r="U1567">
            <v>551</v>
          </cell>
          <cell r="V1567">
            <v>551</v>
          </cell>
          <cell r="W1567">
            <v>551</v>
          </cell>
          <cell r="X1567">
            <v>551</v>
          </cell>
          <cell r="Y1567">
            <v>551</v>
          </cell>
          <cell r="Z1567">
            <v>551</v>
          </cell>
        </row>
        <row r="1568">
          <cell r="A1568" t="str">
            <v>CONSULTORÍA EN GESTIÓN DE RIESGOS SURAMERICANAPrima en colocación de accionesR</v>
          </cell>
          <cell r="B1568" t="str">
            <v>CONSULTORÍA EN GESTIÓN DE RIESGOS SURAMERICANA</v>
          </cell>
          <cell r="C1568" t="str">
            <v>R</v>
          </cell>
          <cell r="D1568" t="str">
            <v>MM Col$</v>
          </cell>
          <cell r="E1568" t="str">
            <v>Contabilidad</v>
          </cell>
          <cell r="F1568" t="str">
            <v>Prima en colocación de acciones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A1569" t="str">
            <v>CONSULTORÍA EN GESTIÓN DE RIESGOS SURAMERICANAUtilidad/pérdida del presente periodoR</v>
          </cell>
          <cell r="B1569" t="str">
            <v>CONSULTORÍA EN GESTIÓN DE RIESGOS SURAMERICANA</v>
          </cell>
          <cell r="C1569" t="str">
            <v>R</v>
          </cell>
          <cell r="D1569" t="str">
            <v>MM Col$</v>
          </cell>
          <cell r="E1569" t="str">
            <v>Contabilidad</v>
          </cell>
          <cell r="F1569" t="str">
            <v>Utilidad/pérdida del presente periodo</v>
          </cell>
          <cell r="I1569">
            <v>53</v>
          </cell>
          <cell r="J1569">
            <v>23</v>
          </cell>
          <cell r="K1569">
            <v>740</v>
          </cell>
          <cell r="L1569">
            <v>631</v>
          </cell>
          <cell r="M1569">
            <v>1822</v>
          </cell>
          <cell r="N1569">
            <v>873</v>
          </cell>
          <cell r="O1569">
            <v>2032</v>
          </cell>
          <cell r="P1569">
            <v>845</v>
          </cell>
          <cell r="Q1569">
            <v>1956</v>
          </cell>
          <cell r="R1569">
            <v>698</v>
          </cell>
          <cell r="S1569">
            <v>2039</v>
          </cell>
          <cell r="T1569">
            <v>417</v>
          </cell>
          <cell r="U1569">
            <v>1495</v>
          </cell>
          <cell r="V1569">
            <v>392</v>
          </cell>
          <cell r="W1569">
            <v>1461</v>
          </cell>
          <cell r="X1569">
            <v>178</v>
          </cell>
          <cell r="Y1569">
            <v>783</v>
          </cell>
          <cell r="Z1569">
            <v>-106</v>
          </cell>
        </row>
        <row r="1570">
          <cell r="A1570" t="str">
            <v>CONSULTORÍA EN GESTIÓN DE RIESGOS SURAMERICANAUtilidad/pérdida acumu ejercicios antR</v>
          </cell>
          <cell r="B1570" t="str">
            <v>CONSULTORÍA EN GESTIÓN DE RIESGOS SURAMERICANA</v>
          </cell>
          <cell r="C1570" t="str">
            <v>R</v>
          </cell>
          <cell r="D1570" t="str">
            <v>MM Col$</v>
          </cell>
          <cell r="E1570" t="str">
            <v>Contabilidad</v>
          </cell>
          <cell r="F1570" t="str">
            <v>Utilidad/pérdida acumu ejercicios ant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A1571" t="str">
            <v>CONSULTORÍA EN GESTIÓN DE RIESGOS SURAMERICANARevalorización del patrimonio R</v>
          </cell>
          <cell r="B1571" t="str">
            <v>CONSULTORÍA EN GESTIÓN DE RIESGOS SURAMERICANA</v>
          </cell>
          <cell r="C1571" t="str">
            <v>R</v>
          </cell>
          <cell r="D1571" t="str">
            <v>MM Col$</v>
          </cell>
          <cell r="E1571" t="str">
            <v>Contabilidad</v>
          </cell>
          <cell r="F1571" t="str">
            <v xml:space="preserve">Revalorización del patrimonio </v>
          </cell>
          <cell r="I1571">
            <v>321</v>
          </cell>
          <cell r="J1571">
            <v>321</v>
          </cell>
          <cell r="K1571">
            <v>321</v>
          </cell>
          <cell r="L1571">
            <v>321</v>
          </cell>
          <cell r="M1571">
            <v>321</v>
          </cell>
          <cell r="N1571">
            <v>321</v>
          </cell>
          <cell r="O1571">
            <v>321</v>
          </cell>
          <cell r="P1571">
            <v>321</v>
          </cell>
          <cell r="Q1571">
            <v>321</v>
          </cell>
          <cell r="R1571">
            <v>321</v>
          </cell>
          <cell r="S1571">
            <v>321</v>
          </cell>
          <cell r="T1571">
            <v>321</v>
          </cell>
          <cell r="U1571">
            <v>321</v>
          </cell>
          <cell r="V1571">
            <v>321</v>
          </cell>
          <cell r="W1571">
            <v>321</v>
          </cell>
          <cell r="X1571">
            <v>321</v>
          </cell>
          <cell r="Y1571">
            <v>321</v>
          </cell>
          <cell r="Z1571">
            <v>321</v>
          </cell>
        </row>
        <row r="1572">
          <cell r="A1572" t="str">
            <v>CONSULTORÍA EN GESTIÓN DE RIESGOS SURAMERICANASuperavit por valorizaciónR</v>
          </cell>
          <cell r="B1572" t="str">
            <v>CONSULTORÍA EN GESTIÓN DE RIESGOS SURAMERICANA</v>
          </cell>
          <cell r="C1572" t="str">
            <v>R</v>
          </cell>
          <cell r="D1572" t="str">
            <v>MM Col$</v>
          </cell>
          <cell r="E1572" t="str">
            <v>Contabilidad</v>
          </cell>
          <cell r="F1572" t="str">
            <v>Superavit por valorización</v>
          </cell>
          <cell r="I1572">
            <v>6</v>
          </cell>
          <cell r="J1572">
            <v>5</v>
          </cell>
          <cell r="K1572">
            <v>5</v>
          </cell>
          <cell r="L1572">
            <v>4</v>
          </cell>
          <cell r="M1572">
            <v>5</v>
          </cell>
          <cell r="N1572">
            <v>4</v>
          </cell>
          <cell r="O1572">
            <v>5</v>
          </cell>
          <cell r="P1572">
            <v>4</v>
          </cell>
          <cell r="Q1572">
            <v>5</v>
          </cell>
          <cell r="R1572">
            <v>4</v>
          </cell>
          <cell r="S1572">
            <v>5</v>
          </cell>
          <cell r="T1572">
            <v>4</v>
          </cell>
          <cell r="U1572">
            <v>5</v>
          </cell>
          <cell r="V1572">
            <v>4</v>
          </cell>
          <cell r="W1572">
            <v>5</v>
          </cell>
          <cell r="X1572">
            <v>4</v>
          </cell>
          <cell r="Y1572">
            <v>5</v>
          </cell>
          <cell r="Z1572">
            <v>4</v>
          </cell>
        </row>
        <row r="1573">
          <cell r="A1573" t="str">
            <v>CONSULTORÍA EN GESTIÓN DE RIESGOS SURAMERICANAReservasR</v>
          </cell>
          <cell r="B1573" t="str">
            <v>CONSULTORÍA EN GESTIÓN DE RIESGOS SURAMERICANA</v>
          </cell>
          <cell r="C1573" t="str">
            <v>R</v>
          </cell>
          <cell r="D1573" t="str">
            <v>MM Col$</v>
          </cell>
          <cell r="E1573" t="str">
            <v>Contabilidad</v>
          </cell>
          <cell r="F1573" t="str">
            <v>Reservas</v>
          </cell>
          <cell r="I1573">
            <v>130</v>
          </cell>
          <cell r="J1573">
            <v>107</v>
          </cell>
          <cell r="K1573">
            <v>130</v>
          </cell>
          <cell r="L1573">
            <v>107</v>
          </cell>
          <cell r="M1573">
            <v>130</v>
          </cell>
          <cell r="N1573">
            <v>107</v>
          </cell>
          <cell r="O1573">
            <v>130</v>
          </cell>
          <cell r="P1573">
            <v>107</v>
          </cell>
          <cell r="Q1573">
            <v>130</v>
          </cell>
          <cell r="R1573">
            <v>107</v>
          </cell>
          <cell r="S1573">
            <v>130</v>
          </cell>
          <cell r="T1573">
            <v>107</v>
          </cell>
          <cell r="U1573">
            <v>130</v>
          </cell>
          <cell r="V1573">
            <v>107</v>
          </cell>
          <cell r="W1573">
            <v>130</v>
          </cell>
          <cell r="X1573">
            <v>107</v>
          </cell>
          <cell r="Y1573">
            <v>130</v>
          </cell>
          <cell r="Z1573">
            <v>107</v>
          </cell>
        </row>
        <row r="1574">
          <cell r="A1574" t="str">
            <v>CONSULTORÍA EN GESTIÓN DE RIESGOS SURAMERICANAPatrimonioR</v>
          </cell>
          <cell r="B1574" t="str">
            <v>CONSULTORÍA EN GESTIÓN DE RIESGOS SURAMERICANA</v>
          </cell>
          <cell r="C1574" t="str">
            <v>R</v>
          </cell>
          <cell r="D1574" t="str">
            <v>MM Col$</v>
          </cell>
          <cell r="E1574" t="str">
            <v>Contabilidad</v>
          </cell>
          <cell r="F1574" t="str">
            <v>Patrimonio</v>
          </cell>
          <cell r="I1574">
            <v>1061</v>
          </cell>
          <cell r="J1574">
            <v>1007</v>
          </cell>
          <cell r="K1574">
            <v>1747</v>
          </cell>
          <cell r="L1574">
            <v>1614</v>
          </cell>
          <cell r="M1574">
            <v>2829</v>
          </cell>
          <cell r="N1574">
            <v>1856</v>
          </cell>
          <cell r="O1574">
            <v>3039</v>
          </cell>
          <cell r="P1574">
            <v>1828</v>
          </cell>
          <cell r="Q1574">
            <v>2963</v>
          </cell>
          <cell r="R1574">
            <v>1681</v>
          </cell>
          <cell r="S1574">
            <v>3046</v>
          </cell>
          <cell r="T1574">
            <v>1400</v>
          </cell>
          <cell r="U1574">
            <v>2502</v>
          </cell>
          <cell r="V1574">
            <v>1375</v>
          </cell>
          <cell r="W1574">
            <v>2468</v>
          </cell>
          <cell r="X1574">
            <v>1161</v>
          </cell>
          <cell r="Y1574">
            <v>1790</v>
          </cell>
          <cell r="Z1574">
            <v>877</v>
          </cell>
        </row>
        <row r="1575">
          <cell r="A1575" t="str">
            <v>CONSULTORÍA EN GESTIÓN DE RIESGOS SURAMERICANAPasivo y patrimonioR</v>
          </cell>
          <cell r="B1575" t="str">
            <v>CONSULTORÍA EN GESTIÓN DE RIESGOS SURAMERICANA</v>
          </cell>
          <cell r="C1575" t="str">
            <v>R</v>
          </cell>
          <cell r="D1575" t="str">
            <v>MM Col$</v>
          </cell>
          <cell r="E1575" t="str">
            <v>Contabilidad</v>
          </cell>
          <cell r="F1575" t="str">
            <v>Pasivo y patrimonio</v>
          </cell>
          <cell r="I1575">
            <v>9596</v>
          </cell>
          <cell r="J1575">
            <v>7095</v>
          </cell>
          <cell r="K1575">
            <v>11259</v>
          </cell>
          <cell r="L1575">
            <v>8745</v>
          </cell>
          <cell r="M1575">
            <v>11611</v>
          </cell>
          <cell r="N1575">
            <v>8362</v>
          </cell>
          <cell r="O1575">
            <v>11491</v>
          </cell>
          <cell r="P1575">
            <v>7801</v>
          </cell>
          <cell r="Q1575">
            <v>10660</v>
          </cell>
          <cell r="R1575">
            <v>7114</v>
          </cell>
          <cell r="S1575">
            <v>10636</v>
          </cell>
          <cell r="T1575">
            <v>6168</v>
          </cell>
          <cell r="U1575">
            <v>10386</v>
          </cell>
          <cell r="V1575">
            <v>5497</v>
          </cell>
          <cell r="W1575">
            <v>7751</v>
          </cell>
          <cell r="X1575">
            <v>5658</v>
          </cell>
          <cell r="Y1575">
            <v>6618</v>
          </cell>
          <cell r="Z1575">
            <v>4768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 t="str">
            <v>PyG CGR Real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A1577" t="str">
            <v>CONSULTORÍA EN GESTIÓN DE RIESGOS SURAMERICANAprimas totalesR</v>
          </cell>
          <cell r="B1577" t="str">
            <v>CONSULTORÍA EN GESTIÓN DE RIESGOS SURAMERICANA</v>
          </cell>
          <cell r="C1577" t="str">
            <v>R</v>
          </cell>
          <cell r="D1577" t="str">
            <v>MM Col$</v>
          </cell>
          <cell r="E1577" t="str">
            <v>Contabilidad</v>
          </cell>
          <cell r="F1577" t="str">
            <v>primas totales</v>
          </cell>
          <cell r="I1577">
            <v>44898.173999999999</v>
          </cell>
          <cell r="J1577">
            <v>38454.696307999999</v>
          </cell>
          <cell r="K1577">
            <v>39861.498</v>
          </cell>
          <cell r="L1577">
            <v>35651.449240999995</v>
          </cell>
          <cell r="M1577">
            <v>36261.110039999992</v>
          </cell>
          <cell r="N1577">
            <v>32590.059000000001</v>
          </cell>
          <cell r="O1577">
            <v>32519.871999999999</v>
          </cell>
          <cell r="P1577">
            <v>29101.3</v>
          </cell>
          <cell r="Q1577">
            <v>28878.371999999999</v>
          </cell>
          <cell r="R1577">
            <v>25781.32876</v>
          </cell>
          <cell r="S1577">
            <v>25217.83</v>
          </cell>
          <cell r="T1577">
            <v>22246.966579</v>
          </cell>
          <cell r="U1577">
            <v>21136.173367000003</v>
          </cell>
          <cell r="V1577">
            <v>18810.413079999998</v>
          </cell>
          <cell r="W1577">
            <v>17530.551893</v>
          </cell>
          <cell r="X1577">
            <v>15319.955515999998</v>
          </cell>
          <cell r="Y1577">
            <v>13495.4</v>
          </cell>
          <cell r="Z1577">
            <v>12295.706887999999</v>
          </cell>
        </row>
        <row r="1578">
          <cell r="A1578" t="str">
            <v>CONSULTORÍA EN GESTIÓN DE RIESGOS SURAMERICANAsiniestros netosR</v>
          </cell>
          <cell r="B1578" t="str">
            <v>CONSULTORÍA EN GESTIÓN DE RIESGOS SURAMERICANA</v>
          </cell>
          <cell r="C1578" t="str">
            <v>R</v>
          </cell>
          <cell r="D1578" t="str">
            <v>MM Col$</v>
          </cell>
          <cell r="E1578" t="str">
            <v>Contabilidad</v>
          </cell>
          <cell r="F1578" t="str">
            <v>siniestros netos</v>
          </cell>
          <cell r="I1578">
            <v>-32171.866000000002</v>
          </cell>
          <cell r="J1578">
            <v>-30924.565875</v>
          </cell>
          <cell r="K1578">
            <v>-29350.478999999999</v>
          </cell>
          <cell r="L1578">
            <v>-28473.662407</v>
          </cell>
          <cell r="M1578">
            <v>-26452.414016999999</v>
          </cell>
          <cell r="N1578">
            <v>-25866.09</v>
          </cell>
          <cell r="O1578">
            <v>-23619.795999999998</v>
          </cell>
          <cell r="P1578">
            <v>-23195.683000000001</v>
          </cell>
          <cell r="Q1578">
            <v>-20789.335999999999</v>
          </cell>
          <cell r="R1578">
            <v>-20580.765049000001</v>
          </cell>
          <cell r="S1578">
            <v>-17996.268</v>
          </cell>
          <cell r="T1578">
            <v>-18292.291617000003</v>
          </cell>
          <cell r="U1578">
            <v>-15270.369426000001</v>
          </cell>
          <cell r="V1578">
            <v>-15577.17129</v>
          </cell>
          <cell r="W1578">
            <v>-12585.594623000001</v>
          </cell>
          <cell r="X1578">
            <v>-12919.628541</v>
          </cell>
          <cell r="Y1578">
            <v>-9916.5</v>
          </cell>
          <cell r="Z1578">
            <v>-10218.344218999999</v>
          </cell>
        </row>
        <row r="1579">
          <cell r="A1579" t="str">
            <v>CONSULTORÍA EN GESTIÓN DE RIESGOS SURAMERICANAgastos IPSR</v>
          </cell>
          <cell r="B1579" t="str">
            <v>CONSULTORÍA EN GESTIÓN DE RIESGOS SURAMERICANA</v>
          </cell>
          <cell r="C1579" t="str">
            <v>R</v>
          </cell>
          <cell r="D1579" t="str">
            <v>MM Col$</v>
          </cell>
          <cell r="E1579" t="str">
            <v>Contabilidad</v>
          </cell>
          <cell r="F1579" t="str">
            <v>gastos IPS</v>
          </cell>
          <cell r="I1579">
            <v>-4141.8810000000003</v>
          </cell>
          <cell r="J1579">
            <v>-2930.0120750000001</v>
          </cell>
          <cell r="K1579">
            <v>-3638.3319999999999</v>
          </cell>
          <cell r="L1579">
            <v>-2312.4102779999998</v>
          </cell>
          <cell r="M1579">
            <v>-3270.8854949999995</v>
          </cell>
          <cell r="N1579">
            <v>-2018.6873000000001</v>
          </cell>
          <cell r="O1579">
            <v>-3060.098</v>
          </cell>
          <cell r="P1579">
            <v>-1578.471</v>
          </cell>
          <cell r="Q1579">
            <v>-2659.098</v>
          </cell>
          <cell r="R1579">
            <v>-1451.9623790000001</v>
          </cell>
          <cell r="S1579">
            <v>-2267.4389999999999</v>
          </cell>
          <cell r="T1579">
            <v>-1259.0581129999998</v>
          </cell>
          <cell r="U1579">
            <v>-1926.4860689999998</v>
          </cell>
          <cell r="V1579">
            <v>-1092.8302200000001</v>
          </cell>
          <cell r="W1579">
            <v>-1573.000706</v>
          </cell>
          <cell r="X1579">
            <v>-894.95733600000005</v>
          </cell>
          <cell r="Y1579">
            <v>-1242</v>
          </cell>
          <cell r="Z1579">
            <v>-1086.6848439999999</v>
          </cell>
        </row>
        <row r="1580">
          <cell r="A1580" t="str">
            <v>CONSULTORÍA EN GESTIÓN DE RIESGOS SURAMERICANAresultado técnicoR</v>
          </cell>
          <cell r="B1580" t="str">
            <v>CONSULTORÍA EN GESTIÓN DE RIESGOS SURAMERICANA</v>
          </cell>
          <cell r="C1580" t="str">
            <v>R</v>
          </cell>
          <cell r="D1580" t="str">
            <v>MM Col$</v>
          </cell>
          <cell r="E1580" t="str">
            <v>Contabilidad</v>
          </cell>
          <cell r="F1580" t="str">
            <v>resultado técnico</v>
          </cell>
          <cell r="I1580">
            <v>8584.426999999996</v>
          </cell>
          <cell r="J1580">
            <v>4600.1183579999979</v>
          </cell>
          <cell r="K1580">
            <v>6872.6869999999999</v>
          </cell>
          <cell r="L1580">
            <v>4865.3765559999956</v>
          </cell>
          <cell r="M1580">
            <v>6537.8105279999936</v>
          </cell>
          <cell r="N1580">
            <v>4705.2817000000014</v>
          </cell>
          <cell r="O1580">
            <v>5839.978000000001</v>
          </cell>
          <cell r="P1580">
            <v>4327.1459999999988</v>
          </cell>
          <cell r="Q1580">
            <v>5429.9380000000001</v>
          </cell>
          <cell r="R1580">
            <v>3748.6013319999988</v>
          </cell>
          <cell r="S1580">
            <v>4954.1230000000014</v>
          </cell>
          <cell r="T1580">
            <v>2695.6168489999973</v>
          </cell>
          <cell r="U1580">
            <v>3939.3178720000024</v>
          </cell>
          <cell r="V1580">
            <v>2140.4115699999984</v>
          </cell>
          <cell r="W1580">
            <v>3371.9565639999992</v>
          </cell>
          <cell r="X1580">
            <v>1505.3696389999982</v>
          </cell>
          <cell r="Y1580">
            <v>2336.8999999999996</v>
          </cell>
          <cell r="Z1580">
            <v>990.67782500000021</v>
          </cell>
        </row>
        <row r="1581">
          <cell r="A1581" t="str">
            <v>CONSULTORÍA EN GESTIÓN DE RIESGOS SURAMERICANAgastos de administración R</v>
          </cell>
          <cell r="B1581" t="str">
            <v>CONSULTORÍA EN GESTIÓN DE RIESGOS SURAMERICANA</v>
          </cell>
          <cell r="C1581" t="str">
            <v>R</v>
          </cell>
          <cell r="D1581" t="str">
            <v>MM Col$</v>
          </cell>
          <cell r="E1581" t="str">
            <v>Contabilidad</v>
          </cell>
          <cell r="F1581" t="str">
            <v xml:space="preserve">gastos de administración </v>
          </cell>
          <cell r="I1581">
            <v>-9602.4009999999998</v>
          </cell>
          <cell r="J1581">
            <v>-3925.296781</v>
          </cell>
          <cell r="K1581">
            <v>-6930.0789999999997</v>
          </cell>
          <cell r="L1581">
            <v>-3517.0906030000001</v>
          </cell>
          <cell r="M1581">
            <v>-5157.8419979999999</v>
          </cell>
          <cell r="N1581">
            <v>-2950.6049999999996</v>
          </cell>
          <cell r="O1581">
            <v>-4385.8869999999997</v>
          </cell>
          <cell r="P1581">
            <v>-2556.9499999999998</v>
          </cell>
          <cell r="Q1581">
            <v>-3819.0010000000002</v>
          </cell>
          <cell r="R1581">
            <v>-2319.6921579999998</v>
          </cell>
          <cell r="S1581">
            <v>-3216.4859999999999</v>
          </cell>
          <cell r="T1581">
            <v>-2024.350183</v>
          </cell>
          <cell r="U1581">
            <v>-2850.6740219999997</v>
          </cell>
          <cell r="V1581">
            <v>-1543.517576</v>
          </cell>
          <cell r="W1581">
            <v>-2355.9375260000002</v>
          </cell>
          <cell r="X1581">
            <v>-1228.2778730000002</v>
          </cell>
          <cell r="Y1581">
            <v>-1980</v>
          </cell>
          <cell r="Z1581">
            <v>-819.36489500000005</v>
          </cell>
        </row>
        <row r="1582">
          <cell r="A1582" t="str">
            <v>CONSULTORÍA EN GESTIÓN DE RIESGOS SURAMERICANAutilidad o pérdida industrialR</v>
          </cell>
          <cell r="B1582" t="str">
            <v>CONSULTORÍA EN GESTIÓN DE RIESGOS SURAMERICANA</v>
          </cell>
          <cell r="C1582" t="str">
            <v>R</v>
          </cell>
          <cell r="D1582" t="str">
            <v>MM Col$</v>
          </cell>
          <cell r="E1582" t="str">
            <v>Contabilidad</v>
          </cell>
          <cell r="F1582" t="str">
            <v>utilidad o pérdida industrial</v>
          </cell>
          <cell r="I1582">
            <v>-1017.9740000000038</v>
          </cell>
          <cell r="J1582">
            <v>674.82157699999789</v>
          </cell>
          <cell r="K1582">
            <v>-57.391999999999825</v>
          </cell>
          <cell r="L1582">
            <v>1348.2859529999955</v>
          </cell>
          <cell r="M1582">
            <v>1379.9685299999937</v>
          </cell>
          <cell r="N1582">
            <v>1754.6767000000018</v>
          </cell>
          <cell r="O1582">
            <v>1454.0910000000013</v>
          </cell>
          <cell r="P1582">
            <v>1770.195999999999</v>
          </cell>
          <cell r="Q1582">
            <v>1610.9369999999999</v>
          </cell>
          <cell r="R1582">
            <v>1428.909173999999</v>
          </cell>
          <cell r="S1582">
            <v>1737.6370000000015</v>
          </cell>
          <cell r="T1582">
            <v>671.26666599999726</v>
          </cell>
          <cell r="U1582">
            <v>1088.6438500000027</v>
          </cell>
          <cell r="V1582">
            <v>596.89399399999843</v>
          </cell>
          <cell r="W1582">
            <v>1016.019037999999</v>
          </cell>
          <cell r="X1582">
            <v>277.09176599999796</v>
          </cell>
          <cell r="Y1582">
            <v>356.89999999999964</v>
          </cell>
          <cell r="Z1582">
            <v>171.31293000000016</v>
          </cell>
        </row>
        <row r="1583">
          <cell r="A1583" t="str">
            <v>CONSULTORÍA EN GESTIÓN DE RIESGOS SURAMERICANAresultado financieroR</v>
          </cell>
          <cell r="B1583" t="str">
            <v>CONSULTORÍA EN GESTIÓN DE RIESGOS SURAMERICANA</v>
          </cell>
          <cell r="C1583" t="str">
            <v>R</v>
          </cell>
          <cell r="D1583" t="str">
            <v>MM Col$</v>
          </cell>
          <cell r="E1583" t="str">
            <v>Contabilidad</v>
          </cell>
          <cell r="F1583" t="str">
            <v>resultado financiero</v>
          </cell>
          <cell r="I1583">
            <v>1338.288</v>
          </cell>
          <cell r="J1583">
            <v>-111.96561000000065</v>
          </cell>
          <cell r="K1583">
            <v>1240.3489999999997</v>
          </cell>
          <cell r="L1583">
            <v>-212.17588099999966</v>
          </cell>
          <cell r="M1583">
            <v>1185.4185989999999</v>
          </cell>
          <cell r="N1583">
            <v>-278.98700000000008</v>
          </cell>
          <cell r="O1583">
            <v>1318.2909999999997</v>
          </cell>
          <cell r="P1583">
            <v>-380.7829999999999</v>
          </cell>
          <cell r="Q1583">
            <v>1077.5819999999999</v>
          </cell>
          <cell r="R1583">
            <v>-184.58291099999997</v>
          </cell>
          <cell r="S1583">
            <v>1034.3369999999998</v>
          </cell>
          <cell r="T1583">
            <v>118.13754899999981</v>
          </cell>
          <cell r="U1583">
            <v>945.68975300000034</v>
          </cell>
          <cell r="V1583">
            <v>108.90386899999976</v>
          </cell>
          <cell r="W1583">
            <v>984.17711599999996</v>
          </cell>
          <cell r="X1583">
            <v>85.189043999999967</v>
          </cell>
          <cell r="Y1583">
            <v>903.495046</v>
          </cell>
          <cell r="Z1583">
            <v>-264.49853300000001</v>
          </cell>
        </row>
        <row r="1584">
          <cell r="A1584" t="str">
            <v>CONSULTORÍA EN GESTIÓN DE RIESGOS SURAMERICANAUtilidad Antes de ImpuestosR</v>
          </cell>
          <cell r="B1584" t="str">
            <v>CONSULTORÍA EN GESTIÓN DE RIESGOS SURAMERICANA</v>
          </cell>
          <cell r="C1584" t="str">
            <v>R</v>
          </cell>
          <cell r="D1584" t="str">
            <v>MM Col$</v>
          </cell>
          <cell r="E1584" t="str">
            <v>Contabilidad</v>
          </cell>
          <cell r="F1584" t="str">
            <v>Utilidad Antes de Impuestos</v>
          </cell>
          <cell r="I1584">
            <v>320.31399999999621</v>
          </cell>
          <cell r="J1584">
            <v>562.85596699999724</v>
          </cell>
          <cell r="K1584">
            <v>1182.9569999999999</v>
          </cell>
          <cell r="L1584">
            <v>1136.1100719999959</v>
          </cell>
          <cell r="M1584">
            <v>2565.3871289999934</v>
          </cell>
          <cell r="N1584">
            <v>1475.6897000000017</v>
          </cell>
          <cell r="O1584">
            <v>2772.382000000001</v>
          </cell>
          <cell r="P1584">
            <v>1389.4129999999991</v>
          </cell>
          <cell r="Q1584">
            <v>2688.5189999999998</v>
          </cell>
          <cell r="R1584">
            <v>1244.326262999999</v>
          </cell>
          <cell r="S1584">
            <v>2771.9740000000011</v>
          </cell>
          <cell r="T1584">
            <v>789.40421499999707</v>
          </cell>
          <cell r="U1584">
            <v>2034.333603000003</v>
          </cell>
          <cell r="V1584">
            <v>705.79786299999819</v>
          </cell>
          <cell r="W1584">
            <v>2000.1961539999988</v>
          </cell>
          <cell r="X1584">
            <v>362.28080999999793</v>
          </cell>
          <cell r="Y1584">
            <v>1260.3950459999996</v>
          </cell>
          <cell r="Z1584">
            <v>-93.185602999999844</v>
          </cell>
        </row>
        <row r="1585">
          <cell r="A1585" t="str">
            <v>CONSULTORÍA EN GESTIÓN DE RIESGOS SURAMERICANAProvisión impuestosR</v>
          </cell>
          <cell r="B1585" t="str">
            <v>CONSULTORÍA EN GESTIÓN DE RIESGOS SURAMERICANA</v>
          </cell>
          <cell r="C1585" t="str">
            <v>R</v>
          </cell>
          <cell r="D1585" t="str">
            <v>MM Col$</v>
          </cell>
          <cell r="E1585" t="str">
            <v>Contabilidad</v>
          </cell>
          <cell r="F1585" t="str">
            <v>Provisión impuestos</v>
          </cell>
          <cell r="I1585">
            <v>-266.983</v>
          </cell>
          <cell r="J1585">
            <v>-539.67200000000003</v>
          </cell>
          <cell r="K1585">
            <v>-443.17399999999998</v>
          </cell>
          <cell r="L1585">
            <v>-505.79199999999997</v>
          </cell>
          <cell r="M1585">
            <v>-743.07399999999996</v>
          </cell>
          <cell r="N1585">
            <v>-602.63800000000003</v>
          </cell>
          <cell r="O1585">
            <v>-740.37199999999996</v>
          </cell>
          <cell r="P1585">
            <v>-544.88699999999994</v>
          </cell>
          <cell r="Q1585">
            <v>-732.65899999999999</v>
          </cell>
          <cell r="R1585">
            <v>-546.32399999999996</v>
          </cell>
          <cell r="S1585">
            <v>-732.65899999999999</v>
          </cell>
          <cell r="T1585">
            <v>-372.05799999999999</v>
          </cell>
          <cell r="U1585">
            <v>-539.53899999999999</v>
          </cell>
          <cell r="V1585">
            <v>-313.78899999999999</v>
          </cell>
          <cell r="W1585">
            <v>-539.53899999999999</v>
          </cell>
          <cell r="X1585">
            <v>-185.36199999999999</v>
          </cell>
          <cell r="Y1585">
            <v>-477.87299999999999</v>
          </cell>
          <cell r="Z1585">
            <v>-12.785</v>
          </cell>
        </row>
        <row r="1586">
          <cell r="A1586" t="str">
            <v>CONSULTORÍA EN GESTIÓN DE RIESGOS SURAMERICANAutilidad o pérdida netaR</v>
          </cell>
          <cell r="B1586" t="str">
            <v>CONSULTORÍA EN GESTIÓN DE RIESGOS SURAMERICANA</v>
          </cell>
          <cell r="C1586" t="str">
            <v>R</v>
          </cell>
          <cell r="D1586" t="str">
            <v>MM Col$</v>
          </cell>
          <cell r="E1586" t="str">
            <v>Contabilidad</v>
          </cell>
          <cell r="F1586" t="str">
            <v>utilidad o pérdida neta</v>
          </cell>
          <cell r="I1586">
            <v>53.330999999996209</v>
          </cell>
          <cell r="J1586">
            <v>23.18396699999721</v>
          </cell>
          <cell r="K1586">
            <v>739.7829999999999</v>
          </cell>
          <cell r="L1586">
            <v>630.31807199999594</v>
          </cell>
          <cell r="M1586">
            <v>1822.3131289999933</v>
          </cell>
          <cell r="N1586">
            <v>873.05170000000169</v>
          </cell>
          <cell r="O1586">
            <v>2032.0100000000011</v>
          </cell>
          <cell r="P1586">
            <v>844.52599999999916</v>
          </cell>
          <cell r="Q1586">
            <v>1955.8599999999997</v>
          </cell>
          <cell r="R1586">
            <v>698.00226299999906</v>
          </cell>
          <cell r="S1586">
            <v>2039.315000000001</v>
          </cell>
          <cell r="T1586">
            <v>417.34621499999707</v>
          </cell>
          <cell r="U1586">
            <v>1494.794603000003</v>
          </cell>
          <cell r="V1586">
            <v>392.0088629999982</v>
          </cell>
          <cell r="W1586">
            <v>1460.6571539999989</v>
          </cell>
          <cell r="X1586">
            <v>176.91880999999793</v>
          </cell>
          <cell r="Y1586">
            <v>782.52204599999959</v>
          </cell>
          <cell r="Z1586">
            <v>-105.97060299999984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 t="str">
            <v>Indicadores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A1588" t="str">
            <v>CONSULTORÍA EN GESTIÓN DE RIESGOS SURAMERICANACosto AsistencialR</v>
          </cell>
          <cell r="B1588" t="str">
            <v>CONSULTORÍA EN GESTIÓN DE RIESGOS SURAMERICANA</v>
          </cell>
          <cell r="C1588" t="str">
            <v>R</v>
          </cell>
          <cell r="D1588" t="str">
            <v>MM Col$</v>
          </cell>
          <cell r="E1588" t="str">
            <v>Contabilidad</v>
          </cell>
          <cell r="F1588" t="str">
            <v>Costo Asistencial</v>
          </cell>
          <cell r="I1588">
            <v>0.71655176889821848</v>
          </cell>
          <cell r="J1588">
            <v>0.80418177346433883</v>
          </cell>
          <cell r="K1588">
            <v>0.73631149035091459</v>
          </cell>
          <cell r="L1588">
            <v>0.79866774039173216</v>
          </cell>
          <cell r="M1588">
            <v>0.7294981865646164</v>
          </cell>
          <cell r="N1588">
            <v>0.79368036737828551</v>
          </cell>
          <cell r="O1588">
            <v>0.72631884897947929</v>
          </cell>
          <cell r="P1588">
            <v>0.79706690079137366</v>
          </cell>
          <cell r="Q1588">
            <v>0.71989293579291791</v>
          </cell>
          <cell r="R1588">
            <v>0.79828178138480099</v>
          </cell>
          <cell r="S1588">
            <v>0.7136326955967266</v>
          </cell>
          <cell r="T1588">
            <v>0.82223756448067808</v>
          </cell>
          <cell r="U1588">
            <v>0.72247559484167057</v>
          </cell>
          <cell r="V1588">
            <v>0.82811425904103542</v>
          </cell>
          <cell r="W1588">
            <v>0.71792346868585843</v>
          </cell>
          <cell r="X1588">
            <v>0.84332023859383132</v>
          </cell>
          <cell r="Y1588">
            <v>0.73480593387376436</v>
          </cell>
          <cell r="Z1588">
            <v>0.83104975680353899</v>
          </cell>
        </row>
        <row r="1589">
          <cell r="A1589" t="str">
            <v>CONSULTORÍA EN GESTIÓN DE RIESGOS SURAMERICANAGastos IPSR</v>
          </cell>
          <cell r="B1589" t="str">
            <v>CONSULTORÍA EN GESTIÓN DE RIESGOS SURAMERICANA</v>
          </cell>
          <cell r="C1589" t="str">
            <v>R</v>
          </cell>
          <cell r="D1589" t="str">
            <v>MM Col$</v>
          </cell>
          <cell r="E1589" t="str">
            <v>Contabilidad</v>
          </cell>
          <cell r="F1589" t="str">
            <v>Gastos IPS</v>
          </cell>
          <cell r="I1589">
            <v>9.2250544532167397E-2</v>
          </cell>
          <cell r="J1589">
            <v>7.6193868533827147E-2</v>
          </cell>
          <cell r="K1589">
            <v>9.1274341972797907E-2</v>
          </cell>
          <cell r="L1589">
            <v>6.4861606673219732E-2</v>
          </cell>
          <cell r="M1589">
            <v>9.020367802838504E-2</v>
          </cell>
          <cell r="N1589">
            <v>6.1941811765360719E-2</v>
          </cell>
          <cell r="O1589">
            <v>9.4099324868191364E-2</v>
          </cell>
          <cell r="P1589">
            <v>5.4240566572627338E-2</v>
          </cell>
          <cell r="Q1589">
            <v>9.2079221086285606E-2</v>
          </cell>
          <cell r="R1589">
            <v>5.6318368712350263E-2</v>
          </cell>
          <cell r="S1589">
            <v>8.9914120287114305E-2</v>
          </cell>
          <cell r="T1589">
            <v>5.6594597224256471E-2</v>
          </cell>
          <cell r="U1589">
            <v>9.1146397957154845E-2</v>
          </cell>
          <cell r="V1589">
            <v>5.8097087786016882E-2</v>
          </cell>
          <cell r="W1589">
            <v>8.9729103544544067E-2</v>
          </cell>
          <cell r="X1589">
            <v>5.8417750303864535E-2</v>
          </cell>
          <cell r="Y1589">
            <v>9.2031358833380261E-2</v>
          </cell>
          <cell r="Z1589">
            <v>8.837920860496036E-2</v>
          </cell>
        </row>
        <row r="1590">
          <cell r="A1590" t="str">
            <v>CONSULTORÍA EN GESTIÓN DE RIESGOS SURAMERICANAResultado TécnicoR</v>
          </cell>
          <cell r="B1590" t="str">
            <v>CONSULTORÍA EN GESTIÓN DE RIESGOS SURAMERICANA</v>
          </cell>
          <cell r="C1590" t="str">
            <v>R</v>
          </cell>
          <cell r="D1590" t="str">
            <v>MM Col$</v>
          </cell>
          <cell r="E1590" t="str">
            <v>Contabilidad</v>
          </cell>
          <cell r="F1590" t="str">
            <v>Resultado Técnico</v>
          </cell>
          <cell r="I1590">
            <v>0.19119768656961408</v>
          </cell>
          <cell r="J1590">
            <v>0.11962435800183405</v>
          </cell>
          <cell r="K1590">
            <v>0.17241416767628753</v>
          </cell>
          <cell r="L1590">
            <v>0.13647065293504815</v>
          </cell>
          <cell r="M1590">
            <v>0.18029813540699857</v>
          </cell>
          <cell r="N1590">
            <v>0.14437782085635381</v>
          </cell>
          <cell r="O1590">
            <v>0.17958182615232929</v>
          </cell>
          <cell r="P1590">
            <v>0.14869253263599905</v>
          </cell>
          <cell r="Q1590">
            <v>0.18802784312079643</v>
          </cell>
          <cell r="R1590">
            <v>0.14539984990284879</v>
          </cell>
          <cell r="S1590">
            <v>0.19645318411615911</v>
          </cell>
          <cell r="T1590">
            <v>0.12116783829506544</v>
          </cell>
          <cell r="U1590">
            <v>0.18637800720117464</v>
          </cell>
          <cell r="V1590">
            <v>0.11378865317294769</v>
          </cell>
          <cell r="W1590">
            <v>0.19234742776959757</v>
          </cell>
          <cell r="X1590">
            <v>9.8262011102304189E-2</v>
          </cell>
          <cell r="Y1590">
            <v>0.17316270729285532</v>
          </cell>
          <cell r="Z1590">
            <v>8.0571034591500612E-2</v>
          </cell>
        </row>
        <row r="1591">
          <cell r="A1591" t="str">
            <v>CONSULTORÍA EN GESTIÓN DE RIESGOS SURAMERICANAGastos de AdministraciónR</v>
          </cell>
          <cell r="B1591" t="str">
            <v>CONSULTORÍA EN GESTIÓN DE RIESGOS SURAMERICANA</v>
          </cell>
          <cell r="C1591" t="str">
            <v>R</v>
          </cell>
          <cell r="D1591" t="str">
            <v>MM Col$</v>
          </cell>
          <cell r="E1591" t="str">
            <v>Contabilidad</v>
          </cell>
          <cell r="F1591" t="str">
            <v>Gastos de Administración</v>
          </cell>
          <cell r="I1591">
            <v>0.21387063536258735</v>
          </cell>
          <cell r="J1591">
            <v>0.1020758751950771</v>
          </cell>
          <cell r="K1591">
            <v>0.17385395300497739</v>
          </cell>
          <cell r="L1591">
            <v>9.8652107498487449E-2</v>
          </cell>
          <cell r="M1591">
            <v>0.14224170171046427</v>
          </cell>
          <cell r="N1591">
            <v>9.0536964047840465E-2</v>
          </cell>
          <cell r="O1591">
            <v>0.13486790476912086</v>
          </cell>
          <cell r="P1591">
            <v>8.7863772408792729E-2</v>
          </cell>
          <cell r="Q1591">
            <v>0.13224433150178966</v>
          </cell>
          <cell r="R1591">
            <v>8.9975663380043716E-2</v>
          </cell>
          <cell r="S1591">
            <v>0.12754808799964151</v>
          </cell>
          <cell r="T1591">
            <v>9.0994436289165065E-2</v>
          </cell>
          <cell r="U1591">
            <v>0.13487181300522302</v>
          </cell>
          <cell r="V1591">
            <v>8.2056548648638192E-2</v>
          </cell>
          <cell r="W1591">
            <v>0.13439037974273546</v>
          </cell>
          <cell r="X1591">
            <v>8.0175028688379668E-2</v>
          </cell>
          <cell r="Y1591">
            <v>0.14671665900973666</v>
          </cell>
          <cell r="Z1591">
            <v>6.6638291109530234E-2</v>
          </cell>
        </row>
      </sheetData>
      <sheetData sheetId="2">
        <row r="1">
          <cell r="A1" t="str">
            <v>ID</v>
          </cell>
          <cell r="B1" t="str">
            <v>Cia</v>
          </cell>
          <cell r="C1" t="str">
            <v>Tipo</v>
          </cell>
          <cell r="D1" t="str">
            <v>Real/Ppto</v>
          </cell>
          <cell r="E1" t="str">
            <v>Unidad Monetaria</v>
          </cell>
          <cell r="F1" t="str">
            <v>Fuente</v>
          </cell>
          <cell r="G1" t="str">
            <v>Cuenta</v>
          </cell>
          <cell r="H1">
            <v>0</v>
          </cell>
          <cell r="I1">
            <v>0</v>
          </cell>
          <cell r="J1">
            <v>41121</v>
          </cell>
          <cell r="K1">
            <v>41090</v>
          </cell>
          <cell r="L1">
            <v>40999</v>
          </cell>
          <cell r="M1">
            <v>40633</v>
          </cell>
          <cell r="N1">
            <v>40968</v>
          </cell>
          <cell r="O1">
            <v>40602</v>
          </cell>
          <cell r="P1">
            <v>40939</v>
          </cell>
          <cell r="Q1">
            <v>40574</v>
          </cell>
          <cell r="R1">
            <v>40908</v>
          </cell>
          <cell r="S1">
            <v>40543</v>
          </cell>
          <cell r="T1">
            <v>40178</v>
          </cell>
          <cell r="U1">
            <v>39813</v>
          </cell>
          <cell r="V1">
            <v>39447</v>
          </cell>
          <cell r="W1">
            <v>39082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 t="str">
            <v xml:space="preserve"> </v>
          </cell>
          <cell r="H2">
            <v>0</v>
          </cell>
          <cell r="I2">
            <v>0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 t="str">
            <v>MÉXICO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AFORE Mexico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Balance Real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 t="str">
            <v>Afore MéxicoDisponibleR</v>
          </cell>
          <cell r="B6" t="str">
            <v>Afore México</v>
          </cell>
          <cell r="C6">
            <v>0</v>
          </cell>
          <cell r="D6" t="str">
            <v>R</v>
          </cell>
          <cell r="E6" t="str">
            <v>Miles USD</v>
          </cell>
          <cell r="F6" t="str">
            <v>Contabilidad</v>
          </cell>
          <cell r="G6" t="str">
            <v>Disponib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495.27609999999999</v>
          </cell>
          <cell r="O6">
            <v>12723.8</v>
          </cell>
          <cell r="P6">
            <v>760.83127999999999</v>
          </cell>
          <cell r="Q6">
            <v>11306.3</v>
          </cell>
          <cell r="R6">
            <v>3583.5</v>
          </cell>
          <cell r="S6">
            <v>11530.6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 t="str">
            <v>Afore MéxicoInversiones TemporalesR</v>
          </cell>
          <cell r="B7" t="str">
            <v>Afore México</v>
          </cell>
          <cell r="C7">
            <v>0</v>
          </cell>
          <cell r="D7" t="str">
            <v>R</v>
          </cell>
          <cell r="E7" t="str">
            <v>Miles USD</v>
          </cell>
          <cell r="F7" t="str">
            <v>Contabilidad</v>
          </cell>
          <cell r="G7" t="str">
            <v>Inversiones Temporales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399638.7876899997</v>
          </cell>
          <cell r="O7">
            <v>2232191.2000000002</v>
          </cell>
          <cell r="P7">
            <v>2341757.5482399999</v>
          </cell>
          <cell r="Q7">
            <v>2161607.5999999996</v>
          </cell>
          <cell r="R7">
            <v>2176611</v>
          </cell>
          <cell r="S7">
            <v>2111494.699999999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 t="str">
            <v>Afore MéxicoInversiones negociables en títulos de deudaR</v>
          </cell>
          <cell r="B8" t="str">
            <v>Afore México</v>
          </cell>
          <cell r="C8">
            <v>0</v>
          </cell>
          <cell r="D8" t="str">
            <v>R</v>
          </cell>
          <cell r="E8" t="str">
            <v>Miles USD</v>
          </cell>
          <cell r="F8" t="str">
            <v>Contabilidad</v>
          </cell>
          <cell r="G8" t="str">
            <v>Inversiones negociables en títulos de deuda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523235.04807000002</v>
          </cell>
          <cell r="O8">
            <v>696147.7</v>
          </cell>
          <cell r="P8">
            <v>450340.51474000001</v>
          </cell>
          <cell r="Q8">
            <v>623375.19999999995</v>
          </cell>
          <cell r="R8">
            <v>411064.2</v>
          </cell>
          <cell r="S8">
            <v>490060.79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 t="str">
            <v>Afore MéxicoInversoines negociables en títulos participativosR</v>
          </cell>
          <cell r="B9" t="str">
            <v>Afore México</v>
          </cell>
          <cell r="C9">
            <v>0</v>
          </cell>
          <cell r="D9" t="str">
            <v>R</v>
          </cell>
          <cell r="E9" t="str">
            <v>Miles USD</v>
          </cell>
          <cell r="F9" t="str">
            <v>Contabilidad</v>
          </cell>
          <cell r="G9" t="str">
            <v>Inversoines negociables en títulos participativo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876403.7396199999</v>
          </cell>
          <cell r="O9">
            <v>1536043.5</v>
          </cell>
          <cell r="P9">
            <v>1891417.0334999999</v>
          </cell>
          <cell r="Q9">
            <v>1538232.4</v>
          </cell>
          <cell r="R9">
            <v>1765546.8</v>
          </cell>
          <cell r="S9">
            <v>1621433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 t="str">
            <v>Afore MéxicoInstrumentos financieros derivados - coberturaR</v>
          </cell>
          <cell r="B10" t="str">
            <v>Afore México</v>
          </cell>
          <cell r="C10">
            <v>0</v>
          </cell>
          <cell r="D10" t="str">
            <v>R</v>
          </cell>
          <cell r="E10" t="str">
            <v>Miles USD</v>
          </cell>
          <cell r="F10" t="str">
            <v>Contabilidad</v>
          </cell>
          <cell r="G10" t="str">
            <v>Instrumentos financieros derivados - cobertur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 t="str">
            <v>Afore MéxicoDeudores porción corrienteR</v>
          </cell>
          <cell r="B11" t="str">
            <v>Afore México</v>
          </cell>
          <cell r="C11">
            <v>0</v>
          </cell>
          <cell r="D11" t="str">
            <v>R</v>
          </cell>
          <cell r="E11" t="str">
            <v>Miles USD</v>
          </cell>
          <cell r="F11" t="str">
            <v>Contabilidad</v>
          </cell>
          <cell r="G11" t="str">
            <v>Deudores porción corrient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57984.83994999999</v>
          </cell>
          <cell r="O11">
            <v>260035.80000000002</v>
          </cell>
          <cell r="P11">
            <v>330841.49332000007</v>
          </cell>
          <cell r="Q11">
            <v>253086.8</v>
          </cell>
          <cell r="R11">
            <v>307847.90000000002</v>
          </cell>
          <cell r="S11">
            <v>232793.8000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 t="str">
            <v>Afore MéxicoPactos de reventaR</v>
          </cell>
          <cell r="B12" t="str">
            <v>Afore México</v>
          </cell>
          <cell r="C12">
            <v>0</v>
          </cell>
          <cell r="D12" t="str">
            <v>R</v>
          </cell>
          <cell r="E12" t="str">
            <v>Miles USD</v>
          </cell>
          <cell r="F12" t="str">
            <v>Contabilidad</v>
          </cell>
          <cell r="G12" t="str">
            <v>Pactos de reventa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 t="str">
            <v>Afore MéxicoCompañías vinculadasR</v>
          </cell>
          <cell r="B13" t="str">
            <v>Afore México</v>
          </cell>
          <cell r="C13">
            <v>0</v>
          </cell>
          <cell r="D13" t="str">
            <v>R</v>
          </cell>
          <cell r="E13" t="str">
            <v>Miles USD</v>
          </cell>
          <cell r="F13" t="str">
            <v>Contabilidad</v>
          </cell>
          <cell r="G13" t="str">
            <v>Compañías vinculada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068.4457000000002</v>
          </cell>
          <cell r="O13">
            <v>3590.8</v>
          </cell>
          <cell r="P13">
            <v>3164.32809</v>
          </cell>
          <cell r="Q13">
            <v>11896.4</v>
          </cell>
          <cell r="R13">
            <v>0</v>
          </cell>
          <cell r="S13">
            <v>11218.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 t="str">
            <v>Afore MéxicoCartera de créditoR</v>
          </cell>
          <cell r="B14" t="str">
            <v>Afore México</v>
          </cell>
          <cell r="C14">
            <v>0</v>
          </cell>
          <cell r="D14" t="str">
            <v>R</v>
          </cell>
          <cell r="E14" t="str">
            <v>Miles USD</v>
          </cell>
          <cell r="F14" t="str">
            <v>Contabilidad</v>
          </cell>
          <cell r="G14" t="str">
            <v>Cartera de crédito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 t="str">
            <v>Afore MéxicoContratos de forwardR</v>
          </cell>
          <cell r="B15" t="str">
            <v>Afore México</v>
          </cell>
          <cell r="C15">
            <v>0</v>
          </cell>
          <cell r="D15" t="str">
            <v>R</v>
          </cell>
          <cell r="E15" t="str">
            <v>Miles USD</v>
          </cell>
          <cell r="F15" t="str">
            <v>Contabilidad</v>
          </cell>
          <cell r="G15" t="str">
            <v>Contratos de forward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 t="str">
            <v>Afore MéxicoAnticipos y avancesR</v>
          </cell>
          <cell r="B16" t="str">
            <v>Afore México</v>
          </cell>
          <cell r="C16">
            <v>0</v>
          </cell>
          <cell r="D16" t="str">
            <v>R</v>
          </cell>
          <cell r="E16" t="str">
            <v>Miles USD</v>
          </cell>
          <cell r="F16" t="str">
            <v>Contabilidad</v>
          </cell>
          <cell r="G16" t="str">
            <v>Anticipos y avance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 t="str">
            <v>Afore MéxicoDepósitosR</v>
          </cell>
          <cell r="B17" t="str">
            <v>Afore México</v>
          </cell>
          <cell r="C17">
            <v>0</v>
          </cell>
          <cell r="D17" t="str">
            <v>R</v>
          </cell>
          <cell r="E17" t="str">
            <v>Miles USD</v>
          </cell>
          <cell r="F17" t="str">
            <v>Contabilidad</v>
          </cell>
          <cell r="G17" t="str">
            <v>Depósitos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 t="str">
            <v>Afore MéxicoIngresos por cobrarR</v>
          </cell>
          <cell r="B18" t="str">
            <v>Afore México</v>
          </cell>
          <cell r="C18">
            <v>0</v>
          </cell>
          <cell r="D18" t="str">
            <v>R</v>
          </cell>
          <cell r="E18" t="str">
            <v>Miles USD</v>
          </cell>
          <cell r="F18" t="str">
            <v>Contabilidad</v>
          </cell>
          <cell r="G18" t="str">
            <v>Ingresos por cobrar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8555.1582200000012</v>
          </cell>
          <cell r="O18">
            <v>12475.4</v>
          </cell>
          <cell r="P18">
            <v>7933.7053399999995</v>
          </cell>
          <cell r="Q18">
            <v>15431.6</v>
          </cell>
          <cell r="R18">
            <v>17244.7</v>
          </cell>
          <cell r="S18">
            <v>13463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 t="str">
            <v>Afore MéxicoAnticipo impuestos y contribuciones, saldosR</v>
          </cell>
          <cell r="B19" t="str">
            <v>Afore México</v>
          </cell>
          <cell r="C19">
            <v>0</v>
          </cell>
          <cell r="D19" t="str">
            <v>R</v>
          </cell>
          <cell r="E19" t="str">
            <v>Miles USD</v>
          </cell>
          <cell r="F19" t="str">
            <v>Contabilidad</v>
          </cell>
          <cell r="G19" t="str">
            <v>Anticipo impuestos y contribuciones, saldo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338006.83438000001</v>
          </cell>
          <cell r="O19">
            <v>238258.7</v>
          </cell>
          <cell r="P19">
            <v>313394.46124000003</v>
          </cell>
          <cell r="Q19">
            <v>222323.3</v>
          </cell>
          <cell r="R19">
            <v>286048.2</v>
          </cell>
          <cell r="S19">
            <v>204821.6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Afore MéxicoCuentas por cobrar trabajadoresR</v>
          </cell>
          <cell r="B20" t="str">
            <v>Afore México</v>
          </cell>
          <cell r="C20">
            <v>0</v>
          </cell>
          <cell r="D20" t="str">
            <v>R</v>
          </cell>
          <cell r="E20" t="str">
            <v>Miles USD</v>
          </cell>
          <cell r="F20" t="str">
            <v>Contabilidad</v>
          </cell>
          <cell r="G20" t="str">
            <v>Cuentas por cobrar trabajadore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613.7545600000001</v>
          </cell>
          <cell r="O20">
            <v>0</v>
          </cell>
          <cell r="P20">
            <v>1618.85032</v>
          </cell>
          <cell r="Q20">
            <v>93.8</v>
          </cell>
          <cell r="R20">
            <v>1842.1</v>
          </cell>
          <cell r="S20">
            <v>-346.2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 t="str">
            <v>Afore MéxicoCuentas por cobrar actividad aseguradoraR</v>
          </cell>
          <cell r="B21" t="str">
            <v>Afore México</v>
          </cell>
          <cell r="C21">
            <v>0</v>
          </cell>
          <cell r="D21" t="str">
            <v>R</v>
          </cell>
          <cell r="E21" t="str">
            <v>Miles USD</v>
          </cell>
          <cell r="F21" t="str">
            <v>Contabilidad</v>
          </cell>
          <cell r="G21" t="str">
            <v>Cuentas por cobrar actividad aseguradora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 t="str">
            <v>Afore MéxicoPagos por cuenta de tercerosR</v>
          </cell>
          <cell r="B22" t="str">
            <v>Afore México</v>
          </cell>
          <cell r="C22">
            <v>0</v>
          </cell>
          <cell r="D22" t="str">
            <v>R</v>
          </cell>
          <cell r="E22" t="str">
            <v>Miles USD</v>
          </cell>
          <cell r="F22" t="str">
            <v>Contabilidad</v>
          </cell>
          <cell r="G22" t="str">
            <v>Pagos por cuenta de terceros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 t="str">
            <v>Afore MéxicoTutelas y comité técnico científicoR</v>
          </cell>
          <cell r="B23" t="str">
            <v>Afore México</v>
          </cell>
          <cell r="C23">
            <v>0</v>
          </cell>
          <cell r="D23" t="str">
            <v>R</v>
          </cell>
          <cell r="E23" t="str">
            <v>Miles USD</v>
          </cell>
          <cell r="F23" t="str">
            <v>Contabilidad</v>
          </cell>
          <cell r="G23" t="str">
            <v>Tutelas y comité técnico científic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 t="str">
            <v>Afore MéxicoPréstamos a particularesR</v>
          </cell>
          <cell r="B24" t="str">
            <v>Afore México</v>
          </cell>
          <cell r="C24">
            <v>0</v>
          </cell>
          <cell r="D24" t="str">
            <v>R</v>
          </cell>
          <cell r="E24" t="str">
            <v>Miles USD</v>
          </cell>
          <cell r="F24" t="str">
            <v>Contabilidad</v>
          </cell>
          <cell r="G24" t="str">
            <v>Préstamos a particulare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 t="str">
            <v>Afore MéxicoDeudas de difícil cobro - exempleados y agentesR</v>
          </cell>
          <cell r="B25" t="str">
            <v>Afore México</v>
          </cell>
          <cell r="C25">
            <v>0</v>
          </cell>
          <cell r="D25" t="str">
            <v>R</v>
          </cell>
          <cell r="E25" t="str">
            <v>Miles USD</v>
          </cell>
          <cell r="F25" t="str">
            <v>Contabilidad</v>
          </cell>
          <cell r="G25" t="str">
            <v>Deudas de difícil cobro - exempleados y agent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Afore MéxicoTarjetas de créditoR</v>
          </cell>
          <cell r="B26" t="str">
            <v>Afore México</v>
          </cell>
          <cell r="C26">
            <v>0</v>
          </cell>
          <cell r="D26" t="str">
            <v>R</v>
          </cell>
          <cell r="E26" t="str">
            <v>Miles USD</v>
          </cell>
          <cell r="F26" t="str">
            <v>Contabilidad</v>
          </cell>
          <cell r="G26" t="str">
            <v>Tarjetas de crédito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 t="str">
            <v>Afore MéxicoCompañías de ARP y SOATR</v>
          </cell>
          <cell r="B27" t="str">
            <v>Afore México</v>
          </cell>
          <cell r="C27">
            <v>0</v>
          </cell>
          <cell r="D27" t="str">
            <v>R</v>
          </cell>
          <cell r="E27" t="str">
            <v>Miles USD</v>
          </cell>
          <cell r="F27" t="str">
            <v>Contabilidad</v>
          </cell>
          <cell r="G27" t="str">
            <v>Compañías de ARP y SOA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 t="str">
            <v>Afore MéxicoDeudores variosR</v>
          </cell>
          <cell r="B28" t="str">
            <v>Afore México</v>
          </cell>
          <cell r="C28">
            <v>0</v>
          </cell>
          <cell r="D28" t="str">
            <v>R</v>
          </cell>
          <cell r="E28" t="str">
            <v>Miles USD</v>
          </cell>
          <cell r="F28" t="str">
            <v>Contabilidad</v>
          </cell>
          <cell r="G28" t="str">
            <v>Deudores vari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740.6470900000004</v>
          </cell>
          <cell r="O28">
            <v>5710.9</v>
          </cell>
          <cell r="P28">
            <v>4730.14833</v>
          </cell>
          <cell r="Q28">
            <v>3341.7</v>
          </cell>
          <cell r="R28">
            <v>2712.9</v>
          </cell>
          <cell r="S28">
            <v>3637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 t="str">
            <v>Afore MéxicoProvisionesR</v>
          </cell>
          <cell r="B29" t="str">
            <v>Afore México</v>
          </cell>
          <cell r="C29">
            <v>0</v>
          </cell>
          <cell r="D29" t="str">
            <v>R</v>
          </cell>
          <cell r="E29" t="str">
            <v>Miles USD</v>
          </cell>
          <cell r="F29" t="str">
            <v>Contabilidad</v>
          </cell>
          <cell r="G29" t="str">
            <v>Provisione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 t="str">
            <v>Afore MéxicoInventariosR</v>
          </cell>
          <cell r="B30" t="str">
            <v>Afore México</v>
          </cell>
          <cell r="C30">
            <v>0</v>
          </cell>
          <cell r="D30" t="str">
            <v>R</v>
          </cell>
          <cell r="E30" t="str">
            <v>Miles USD</v>
          </cell>
          <cell r="F30" t="str">
            <v>Contabilidad</v>
          </cell>
          <cell r="G30" t="str">
            <v>Inventario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 t="str">
            <v>Afore MéxicoBienes realizables y recibos en pagoR</v>
          </cell>
          <cell r="B31" t="str">
            <v>Afore México</v>
          </cell>
          <cell r="C31">
            <v>0</v>
          </cell>
          <cell r="D31" t="str">
            <v>R</v>
          </cell>
          <cell r="E31" t="str">
            <v>Miles USD</v>
          </cell>
          <cell r="F31" t="str">
            <v>Contabilidad</v>
          </cell>
          <cell r="G31" t="str">
            <v>Bienes realizables y recibos en pago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 t="str">
            <v>Afore MéxicoCostoR</v>
          </cell>
          <cell r="B32" t="str">
            <v>Afore México</v>
          </cell>
          <cell r="C32">
            <v>0</v>
          </cell>
          <cell r="D32" t="str">
            <v>R</v>
          </cell>
          <cell r="E32" t="str">
            <v>Miles USD</v>
          </cell>
          <cell r="F32" t="str">
            <v>Contabilidad</v>
          </cell>
          <cell r="G32" t="str">
            <v>Costo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 t="str">
            <v>Afore MéxicoMenos: provisiónR</v>
          </cell>
          <cell r="B33" t="str">
            <v>Afore México</v>
          </cell>
          <cell r="C33">
            <v>0</v>
          </cell>
          <cell r="D33" t="str">
            <v>R</v>
          </cell>
          <cell r="E33" t="str">
            <v>Miles USD</v>
          </cell>
          <cell r="F33" t="str">
            <v>Contabilidad</v>
          </cell>
          <cell r="G33" t="str">
            <v>Menos: provisión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 t="str">
            <v>Afore MéxicoDiferidosR</v>
          </cell>
          <cell r="B34" t="str">
            <v>Afore México</v>
          </cell>
          <cell r="C34">
            <v>0</v>
          </cell>
          <cell r="D34" t="str">
            <v>R</v>
          </cell>
          <cell r="E34" t="str">
            <v>Miles USD</v>
          </cell>
          <cell r="F34" t="str">
            <v>Contabilidad</v>
          </cell>
          <cell r="G34" t="str">
            <v>Diferidos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 t="str">
            <v>Afore MéxicoGastos pagados por anticipadoR</v>
          </cell>
          <cell r="B35" t="str">
            <v>Afore México</v>
          </cell>
          <cell r="C35">
            <v>0</v>
          </cell>
          <cell r="D35" t="str">
            <v>R</v>
          </cell>
          <cell r="E35" t="str">
            <v>Miles USD</v>
          </cell>
          <cell r="F35" t="str">
            <v>Contabilidad</v>
          </cell>
          <cell r="G35" t="str">
            <v>Gastos pagados por anticipado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 t="str">
            <v>Afore MéxicoCargos diferidosR</v>
          </cell>
          <cell r="B36" t="str">
            <v>Afore México</v>
          </cell>
          <cell r="C36">
            <v>0</v>
          </cell>
          <cell r="D36" t="str">
            <v>R</v>
          </cell>
          <cell r="E36" t="str">
            <v>Miles USD</v>
          </cell>
          <cell r="F36" t="str">
            <v>Contabilidad</v>
          </cell>
          <cell r="G36" t="str">
            <v>Cargos diferidos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 t="str">
            <v>Afore MéxicoCargos por corrección monetaria diferidaR</v>
          </cell>
          <cell r="B37" t="str">
            <v>Afore México</v>
          </cell>
          <cell r="C37">
            <v>0</v>
          </cell>
          <cell r="D37" t="str">
            <v>R</v>
          </cell>
          <cell r="E37" t="str">
            <v>Miles USD</v>
          </cell>
          <cell r="F37" t="str">
            <v>Contabilidad</v>
          </cell>
          <cell r="G37" t="str">
            <v>Cargos por corrección monetaria diferid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 t="str">
            <v>Afore MéxicoImpuesto diferido débitoR</v>
          </cell>
          <cell r="B38" t="str">
            <v>Afore México</v>
          </cell>
          <cell r="C38">
            <v>0</v>
          </cell>
          <cell r="D38" t="str">
            <v>R</v>
          </cell>
          <cell r="E38" t="str">
            <v>Miles USD</v>
          </cell>
          <cell r="F38" t="str">
            <v>Contabilidad</v>
          </cell>
          <cell r="G38" t="str">
            <v>Impuesto diferido débito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 t="str">
            <v>Afore MéxicoTotal Activo CorrienteR</v>
          </cell>
          <cell r="B39" t="str">
            <v>Afore México</v>
          </cell>
          <cell r="C39">
            <v>0</v>
          </cell>
          <cell r="D39" t="str">
            <v>R</v>
          </cell>
          <cell r="E39" t="str">
            <v>Miles USD</v>
          </cell>
          <cell r="F39" t="str">
            <v>Contabilidad</v>
          </cell>
          <cell r="G39" t="str">
            <v>Total Activo Corriente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758118.9037399995</v>
          </cell>
          <cell r="O39">
            <v>2504950.7999999998</v>
          </cell>
          <cell r="P39">
            <v>2673359.8728399999</v>
          </cell>
          <cell r="Q39">
            <v>2426000.6999999993</v>
          </cell>
          <cell r="R39">
            <v>2488042.4</v>
          </cell>
          <cell r="S39">
            <v>2355819.0999999996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 t="str">
            <v>Afore MéxicoInversiones R</v>
          </cell>
          <cell r="B40" t="str">
            <v>Afore México</v>
          </cell>
          <cell r="C40">
            <v>0</v>
          </cell>
          <cell r="D40" t="str">
            <v>R</v>
          </cell>
          <cell r="E40" t="str">
            <v>Miles USD</v>
          </cell>
          <cell r="F40" t="str">
            <v>Contabilidad</v>
          </cell>
          <cell r="G40" t="str">
            <v xml:space="preserve">Inversiones 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7380.7938299999996</v>
          </cell>
          <cell r="O40">
            <v>7240.2000000000007</v>
          </cell>
          <cell r="P40">
            <v>7388.0555100000001</v>
          </cell>
          <cell r="Q40">
            <v>7244.4000000000005</v>
          </cell>
          <cell r="R40">
            <v>7332.8</v>
          </cell>
          <cell r="S40">
            <v>7260.4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 t="str">
            <v>Afore MéxicoInversiones para mantener hasta el vencimientoR</v>
          </cell>
          <cell r="B41" t="str">
            <v>Afore México</v>
          </cell>
          <cell r="C41">
            <v>0</v>
          </cell>
          <cell r="D41" t="str">
            <v>R</v>
          </cell>
          <cell r="E41" t="str">
            <v>Miles USD</v>
          </cell>
          <cell r="F41" t="str">
            <v>Contabilidad</v>
          </cell>
          <cell r="G41" t="str">
            <v>Inversiones para mantener hasta el vencimiento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 t="str">
            <v>Afore MéxicoInv. disponibles para la vta en tit. par. R</v>
          </cell>
          <cell r="B42" t="str">
            <v>Afore México</v>
          </cell>
          <cell r="C42">
            <v>0</v>
          </cell>
          <cell r="D42" t="str">
            <v>R</v>
          </cell>
          <cell r="E42" t="str">
            <v>Miles USD</v>
          </cell>
          <cell r="F42" t="str">
            <v>Contabilidad</v>
          </cell>
          <cell r="G42" t="str">
            <v xml:space="preserve">Inv. disponibles para la vta en tit. par.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 t="str">
            <v>Afore MéxicoInversiones disp. Para vta, en tit de deudaR</v>
          </cell>
          <cell r="B43" t="str">
            <v>Afore México</v>
          </cell>
          <cell r="C43">
            <v>0</v>
          </cell>
          <cell r="D43" t="str">
            <v>R</v>
          </cell>
          <cell r="E43" t="str">
            <v>Miles USD</v>
          </cell>
          <cell r="F43" t="str">
            <v>Contabilidad</v>
          </cell>
          <cell r="G43" t="str">
            <v>Inversiones disp. Para vta, en tit de deu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05.4541499999998</v>
          </cell>
          <cell r="O43">
            <v>1264.9000000000001</v>
          </cell>
          <cell r="P43">
            <v>1412.7158300000001</v>
          </cell>
          <cell r="Q43">
            <v>1269</v>
          </cell>
          <cell r="R43">
            <v>1357.5</v>
          </cell>
          <cell r="S43">
            <v>1285.099999999999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 t="str">
            <v>Afore MéxicoInversiones controlantesR</v>
          </cell>
          <cell r="B44" t="str">
            <v>Afore México</v>
          </cell>
          <cell r="C44">
            <v>0</v>
          </cell>
          <cell r="D44" t="str">
            <v>R</v>
          </cell>
          <cell r="E44" t="str">
            <v>Miles USD</v>
          </cell>
          <cell r="F44" t="str">
            <v>Contabilidad</v>
          </cell>
          <cell r="G44" t="str">
            <v>Inversiones controlantes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 t="str">
            <v>Afore MéxicoInversiones permanentesR</v>
          </cell>
          <cell r="B45" t="str">
            <v>Afore México</v>
          </cell>
          <cell r="C45">
            <v>0</v>
          </cell>
          <cell r="D45" t="str">
            <v>R</v>
          </cell>
          <cell r="E45" t="str">
            <v>Miles USD</v>
          </cell>
          <cell r="F45" t="str">
            <v>Contabilidad</v>
          </cell>
          <cell r="G45" t="str">
            <v>Inversiones permanente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975.33968</v>
          </cell>
          <cell r="O45">
            <v>5975.3</v>
          </cell>
          <cell r="P45">
            <v>5975.33968</v>
          </cell>
          <cell r="Q45">
            <v>5975.4000000000005</v>
          </cell>
          <cell r="R45">
            <v>5975.3</v>
          </cell>
          <cell r="S45">
            <v>5975.3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 t="str">
            <v>Afore MéxicoMenos: provisiónR</v>
          </cell>
          <cell r="B46" t="str">
            <v>Afore México</v>
          </cell>
          <cell r="C46">
            <v>0</v>
          </cell>
          <cell r="D46" t="str">
            <v>R</v>
          </cell>
          <cell r="E46" t="str">
            <v>Miles USD</v>
          </cell>
          <cell r="F46" t="str">
            <v>Contabilidad</v>
          </cell>
          <cell r="G46" t="str">
            <v>Menos: provisió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 t="str">
            <v>Afore MéxicoDeudoresR</v>
          </cell>
          <cell r="B47" t="str">
            <v>Afore México</v>
          </cell>
          <cell r="C47">
            <v>0</v>
          </cell>
          <cell r="D47" t="str">
            <v>R</v>
          </cell>
          <cell r="E47" t="str">
            <v>Miles USD</v>
          </cell>
          <cell r="F47" t="str">
            <v>Contabilidad</v>
          </cell>
          <cell r="G47" t="str">
            <v>Deudore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 t="str">
            <v>Afore MéxicoCartera de créditoR</v>
          </cell>
          <cell r="B48" t="str">
            <v>Afore México</v>
          </cell>
          <cell r="C48">
            <v>0</v>
          </cell>
          <cell r="D48" t="str">
            <v>R</v>
          </cell>
          <cell r="E48" t="str">
            <v>Miles USD</v>
          </cell>
          <cell r="F48" t="str">
            <v>Contabilidad</v>
          </cell>
          <cell r="G48" t="str">
            <v>Cartera de crédito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 t="str">
            <v>Afore MéxicoContratos de forwardR</v>
          </cell>
          <cell r="B49" t="str">
            <v>Afore México</v>
          </cell>
          <cell r="C49">
            <v>0</v>
          </cell>
          <cell r="D49" t="str">
            <v>R</v>
          </cell>
          <cell r="E49" t="str">
            <v>Miles USD</v>
          </cell>
          <cell r="F49" t="str">
            <v>Contabilidad</v>
          </cell>
          <cell r="G49" t="str">
            <v>Contratos de forwar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 t="str">
            <v>Afore MéxicoAnticipos y avancesR</v>
          </cell>
          <cell r="B50" t="str">
            <v>Afore México</v>
          </cell>
          <cell r="C50">
            <v>0</v>
          </cell>
          <cell r="D50" t="str">
            <v>R</v>
          </cell>
          <cell r="E50" t="str">
            <v>Miles USD</v>
          </cell>
          <cell r="F50" t="str">
            <v>Contabilidad</v>
          </cell>
          <cell r="G50" t="str">
            <v>Anticipos y avance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 t="str">
            <v>Afore MéxicoDepósitosR</v>
          </cell>
          <cell r="B51" t="str">
            <v>Afore México</v>
          </cell>
          <cell r="C51">
            <v>0</v>
          </cell>
          <cell r="D51" t="str">
            <v>R</v>
          </cell>
          <cell r="E51" t="str">
            <v>Miles USD</v>
          </cell>
          <cell r="F51" t="str">
            <v>Contabilidad</v>
          </cell>
          <cell r="G51" t="str">
            <v>Depósitos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 t="str">
            <v>Afore MéxicoCuentas por cobrar trabajadoresR</v>
          </cell>
          <cell r="B52" t="str">
            <v>Afore México</v>
          </cell>
          <cell r="C52">
            <v>0</v>
          </cell>
          <cell r="D52" t="str">
            <v>R</v>
          </cell>
          <cell r="E52" t="str">
            <v>Miles USD</v>
          </cell>
          <cell r="F52" t="str">
            <v>Contabilidad</v>
          </cell>
          <cell r="G52" t="str">
            <v>Cuentas por cobrar trabajadore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 t="str">
            <v>Afore MéxicoTutelas y comité técnico científicoR</v>
          </cell>
          <cell r="B53" t="str">
            <v>Afore México</v>
          </cell>
          <cell r="C53">
            <v>0</v>
          </cell>
          <cell r="D53" t="str">
            <v>R</v>
          </cell>
          <cell r="E53" t="str">
            <v>Miles USD</v>
          </cell>
          <cell r="F53" t="str">
            <v>Contabilidad</v>
          </cell>
          <cell r="G53" t="str">
            <v>Tutelas y comité técnico científico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 t="str">
            <v>Afore MéxicoPréstamos a particularesR</v>
          </cell>
          <cell r="B54" t="str">
            <v>Afore México</v>
          </cell>
          <cell r="C54">
            <v>0</v>
          </cell>
          <cell r="D54" t="str">
            <v>R</v>
          </cell>
          <cell r="E54" t="str">
            <v>Miles USD</v>
          </cell>
          <cell r="F54" t="str">
            <v>Contabilidad</v>
          </cell>
          <cell r="G54" t="str">
            <v>Préstamos a particulare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 t="str">
            <v>Afore MéxicoDeudas de difícil cobro - exempleados y agentesR</v>
          </cell>
          <cell r="B55" t="str">
            <v>Afore México</v>
          </cell>
          <cell r="C55">
            <v>0</v>
          </cell>
          <cell r="D55" t="str">
            <v>R</v>
          </cell>
          <cell r="E55" t="str">
            <v>Miles USD</v>
          </cell>
          <cell r="F55" t="str">
            <v>Contabilidad</v>
          </cell>
          <cell r="G55" t="str">
            <v>Deudas de difícil cobro - exempleados y agent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 t="str">
            <v>Afore MéxicoCompañías de ARP y SOATR</v>
          </cell>
          <cell r="B56" t="str">
            <v>Afore México</v>
          </cell>
          <cell r="C56">
            <v>0</v>
          </cell>
          <cell r="D56" t="str">
            <v>R</v>
          </cell>
          <cell r="E56" t="str">
            <v>Miles USD</v>
          </cell>
          <cell r="F56" t="str">
            <v>Contabilidad</v>
          </cell>
          <cell r="G56" t="str">
            <v>Compañías de ARP y SOA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 t="str">
            <v>Afore MéxicoDeudores variosR</v>
          </cell>
          <cell r="B57" t="str">
            <v>Afore México</v>
          </cell>
          <cell r="C57">
            <v>0</v>
          </cell>
          <cell r="D57" t="str">
            <v>R</v>
          </cell>
          <cell r="E57" t="str">
            <v>Miles USD</v>
          </cell>
          <cell r="F57" t="str">
            <v>Contabilidad</v>
          </cell>
          <cell r="G57" t="str">
            <v>Deudores varios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 t="str">
            <v>Afore MéxicoProvisionesR</v>
          </cell>
          <cell r="B58" t="str">
            <v>Afore México</v>
          </cell>
          <cell r="C58">
            <v>0</v>
          </cell>
          <cell r="D58" t="str">
            <v>R</v>
          </cell>
          <cell r="E58" t="str">
            <v>Miles USD</v>
          </cell>
          <cell r="F58" t="str">
            <v>Contabilidad</v>
          </cell>
          <cell r="G58" t="str">
            <v>Provisiones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 t="str">
            <v>Afore MéxicoDiferidosR</v>
          </cell>
          <cell r="B59" t="str">
            <v>Afore México</v>
          </cell>
          <cell r="C59">
            <v>0</v>
          </cell>
          <cell r="D59" t="str">
            <v>R</v>
          </cell>
          <cell r="E59" t="str">
            <v>Miles USD</v>
          </cell>
          <cell r="F59" t="str">
            <v>Contabilidad</v>
          </cell>
          <cell r="G59" t="str">
            <v>Diferido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4934.153160000002</v>
          </cell>
          <cell r="O59">
            <v>59125.3</v>
          </cell>
          <cell r="P59">
            <v>64983.26165</v>
          </cell>
          <cell r="Q59">
            <v>55860.100000000006</v>
          </cell>
          <cell r="R59">
            <v>66428.399999999994</v>
          </cell>
          <cell r="S59">
            <v>5909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 t="str">
            <v>Afore MéxicoGastos pagados por anticipadoR</v>
          </cell>
          <cell r="B60" t="str">
            <v>Afore México</v>
          </cell>
          <cell r="C60">
            <v>0</v>
          </cell>
          <cell r="D60" t="str">
            <v>R</v>
          </cell>
          <cell r="E60" t="str">
            <v>Miles USD</v>
          </cell>
          <cell r="F60" t="str">
            <v>Contabilidad</v>
          </cell>
          <cell r="G60" t="str">
            <v>Gastos pagados por anticipado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4198.486859999997</v>
          </cell>
          <cell r="O60">
            <v>21562.3</v>
          </cell>
          <cell r="P60">
            <v>33858.536349999995</v>
          </cell>
          <cell r="Q60">
            <v>17511.7</v>
          </cell>
          <cell r="R60">
            <v>34914.6</v>
          </cell>
          <cell r="S60">
            <v>19886.3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 t="str">
            <v>Afore MéxicoCargos diferidosR</v>
          </cell>
          <cell r="B61" t="str">
            <v>Afore México</v>
          </cell>
          <cell r="C61">
            <v>0</v>
          </cell>
          <cell r="D61" t="str">
            <v>R</v>
          </cell>
          <cell r="E61" t="str">
            <v>Miles USD</v>
          </cell>
          <cell r="F61" t="str">
            <v>Contabilidad</v>
          </cell>
          <cell r="G61" t="str">
            <v>Cargos diferido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0735.666300000001</v>
          </cell>
          <cell r="O61">
            <v>37563</v>
          </cell>
          <cell r="P61">
            <v>31124.725300000002</v>
          </cell>
          <cell r="Q61">
            <v>38348.400000000001</v>
          </cell>
          <cell r="R61">
            <v>31513.8</v>
          </cell>
          <cell r="S61">
            <v>39203.69999999999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 t="str">
            <v>Afore MéxicoPropiedades y equipoR</v>
          </cell>
          <cell r="B62" t="str">
            <v>Afore México</v>
          </cell>
          <cell r="C62">
            <v>0</v>
          </cell>
          <cell r="D62" t="str">
            <v>R</v>
          </cell>
          <cell r="E62" t="str">
            <v>Miles USD</v>
          </cell>
          <cell r="F62" t="str">
            <v>Contabilidad</v>
          </cell>
          <cell r="G62" t="str">
            <v>Propiedades y equip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88606.980370000019</v>
          </cell>
          <cell r="O62">
            <v>72721.799999999988</v>
          </cell>
          <cell r="P62">
            <v>89553.265630000009</v>
          </cell>
          <cell r="Q62">
            <v>75586.099999999991</v>
          </cell>
          <cell r="R62">
            <v>91647.599999999977</v>
          </cell>
          <cell r="S62">
            <v>77581.499999999985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 t="str">
            <v>Afore MéxicoTerrenos, edificios y construcciones en cursoR</v>
          </cell>
          <cell r="B63" t="str">
            <v>Afore México</v>
          </cell>
          <cell r="C63">
            <v>0</v>
          </cell>
          <cell r="D63" t="str">
            <v>R</v>
          </cell>
          <cell r="E63" t="str">
            <v>Miles USD</v>
          </cell>
          <cell r="F63" t="str">
            <v>Contabilidad</v>
          </cell>
          <cell r="G63" t="str">
            <v>Terrenos, edificios y construcciones en curso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8842.0198199999995</v>
          </cell>
          <cell r="O63">
            <v>8842</v>
          </cell>
          <cell r="P63">
            <v>8842.0198199999995</v>
          </cell>
          <cell r="Q63">
            <v>8842</v>
          </cell>
          <cell r="R63">
            <v>8842</v>
          </cell>
          <cell r="S63">
            <v>884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 t="str">
            <v>Afore MéxicoEquipo, muebles y enseres de oficinaR</v>
          </cell>
          <cell r="B64" t="str">
            <v>Afore México</v>
          </cell>
          <cell r="C64">
            <v>0</v>
          </cell>
          <cell r="D64" t="str">
            <v>R</v>
          </cell>
          <cell r="E64" t="str">
            <v>Miles USD</v>
          </cell>
          <cell r="F64" t="str">
            <v>Contabilidad</v>
          </cell>
          <cell r="G64" t="str">
            <v>Equipo, muebles y enseres de oficina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9288.267890000003</v>
          </cell>
          <cell r="O64">
            <v>49166.1</v>
          </cell>
          <cell r="P64">
            <v>49284.142</v>
          </cell>
          <cell r="Q64">
            <v>49145.9</v>
          </cell>
          <cell r="R64">
            <v>49313.8</v>
          </cell>
          <cell r="S64">
            <v>49129.3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 t="str">
            <v>Afore MéxicoEquipo de computaciónR</v>
          </cell>
          <cell r="B65" t="str">
            <v>Afore México</v>
          </cell>
          <cell r="C65">
            <v>0</v>
          </cell>
          <cell r="D65" t="str">
            <v>R</v>
          </cell>
          <cell r="E65" t="str">
            <v>Miles USD</v>
          </cell>
          <cell r="F65" t="str">
            <v>Contabilidad</v>
          </cell>
          <cell r="G65" t="str">
            <v>Equipo de computación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78233.782559999992</v>
          </cell>
          <cell r="O65">
            <v>60747.9</v>
          </cell>
          <cell r="P65">
            <v>78222.617949999985</v>
          </cell>
          <cell r="Q65">
            <v>60727.8</v>
          </cell>
          <cell r="R65">
            <v>78257</v>
          </cell>
          <cell r="S65">
            <v>60651.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 t="str">
            <v>Afore MéxicoFlota y equipo de transporteR</v>
          </cell>
          <cell r="B66" t="str">
            <v>Afore México</v>
          </cell>
          <cell r="C66">
            <v>0</v>
          </cell>
          <cell r="D66" t="str">
            <v>R</v>
          </cell>
          <cell r="E66" t="str">
            <v>Miles USD</v>
          </cell>
          <cell r="F66" t="str">
            <v>Contabilidad</v>
          </cell>
          <cell r="G66" t="str">
            <v>Flota y equipo de transporte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5441.479920000002</v>
          </cell>
          <cell r="O66">
            <v>20440.400000000001</v>
          </cell>
          <cell r="P66">
            <v>24132.070920000002</v>
          </cell>
          <cell r="Q66">
            <v>21841.8</v>
          </cell>
          <cell r="R66">
            <v>24113.8</v>
          </cell>
          <cell r="S66">
            <v>21841.8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Afore MéxicoMaquinaria y equipo médicoR</v>
          </cell>
          <cell r="B67" t="str">
            <v>Afore México</v>
          </cell>
          <cell r="C67">
            <v>0</v>
          </cell>
          <cell r="D67" t="str">
            <v>R</v>
          </cell>
          <cell r="E67" t="str">
            <v>Miles USD</v>
          </cell>
          <cell r="F67" t="str">
            <v>Contabilidad</v>
          </cell>
          <cell r="G67" t="str">
            <v>Maquinaria y equipo médico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 t="str">
            <v>Afore MéxicoOtrosR</v>
          </cell>
          <cell r="B68" t="str">
            <v>Afore México</v>
          </cell>
          <cell r="C68">
            <v>0</v>
          </cell>
          <cell r="D68" t="str">
            <v>R</v>
          </cell>
          <cell r="E68" t="str">
            <v>Miles USD</v>
          </cell>
          <cell r="F68" t="str">
            <v>Contabilidad</v>
          </cell>
          <cell r="G68" t="str">
            <v>Otro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4560.469860000001</v>
          </cell>
          <cell r="O68">
            <v>22626.799999999999</v>
          </cell>
          <cell r="P68">
            <v>24560.469860000001</v>
          </cell>
          <cell r="Q68">
            <v>22592.399999999998</v>
          </cell>
          <cell r="R68">
            <v>24561.1</v>
          </cell>
          <cell r="S68">
            <v>22592.3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Afore MéxicoMenos: Depreciación acumuladaR</v>
          </cell>
          <cell r="B69" t="str">
            <v>Afore México</v>
          </cell>
          <cell r="C69">
            <v>0</v>
          </cell>
          <cell r="D69" t="str">
            <v>R</v>
          </cell>
          <cell r="E69" t="str">
            <v>Miles USD</v>
          </cell>
          <cell r="F69" t="str">
            <v>Contabilidad</v>
          </cell>
          <cell r="G69" t="str">
            <v>Menos: Depreciación acumulada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97759.039680000002</v>
          </cell>
          <cell r="O69">
            <v>-89101.4</v>
          </cell>
          <cell r="P69">
            <v>-95488.054919999995</v>
          </cell>
          <cell r="Q69">
            <v>-87563.8</v>
          </cell>
          <cell r="R69">
            <v>-93440.1</v>
          </cell>
          <cell r="S69">
            <v>-85475.3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Afore MéxicoMenos: ProvisiónR</v>
          </cell>
          <cell r="B70" t="str">
            <v>Afore México</v>
          </cell>
          <cell r="C70">
            <v>0</v>
          </cell>
          <cell r="D70" t="str">
            <v>R</v>
          </cell>
          <cell r="E70" t="str">
            <v>Miles USD</v>
          </cell>
          <cell r="F70" t="str">
            <v>Contabilidad</v>
          </cell>
          <cell r="G70" t="str">
            <v>Menos: Provisión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 t="str">
            <v>Afore MéxicoIntangiblesR</v>
          </cell>
          <cell r="B71" t="str">
            <v>Afore México</v>
          </cell>
          <cell r="C71">
            <v>0</v>
          </cell>
          <cell r="D71" t="str">
            <v>R</v>
          </cell>
          <cell r="E71" t="str">
            <v>Miles USD</v>
          </cell>
          <cell r="F71" t="str">
            <v>Contabilidad</v>
          </cell>
          <cell r="G71" t="str">
            <v>Intangibles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4191244.0005000001</v>
          </cell>
          <cell r="O71">
            <v>4437747.0999999996</v>
          </cell>
          <cell r="P71">
            <v>4205791.8370500002</v>
          </cell>
          <cell r="Q71">
            <v>4455314.9000000004</v>
          </cell>
          <cell r="R71">
            <v>4220339.6736000003</v>
          </cell>
          <cell r="S71">
            <v>4431153.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 t="str">
            <v>Afore MéxicoOtros activosR</v>
          </cell>
          <cell r="B72" t="str">
            <v>Afore México</v>
          </cell>
          <cell r="C72">
            <v>0</v>
          </cell>
          <cell r="D72" t="str">
            <v>R</v>
          </cell>
          <cell r="E72" t="str">
            <v>Miles USD</v>
          </cell>
          <cell r="F72" t="str">
            <v>Contabilidad</v>
          </cell>
          <cell r="G72" t="str">
            <v>Otros activos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5658.713169999999</v>
          </cell>
          <cell r="O72">
            <v>13250.8</v>
          </cell>
          <cell r="P72">
            <v>14021.217340000001</v>
          </cell>
          <cell r="Q72">
            <v>13081.7</v>
          </cell>
          <cell r="R72">
            <v>13614.099999999999</v>
          </cell>
          <cell r="S72">
            <v>12815.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 t="str">
            <v>Afore MéxicoBienes de arte y culturaR</v>
          </cell>
          <cell r="B73" t="str">
            <v>Afore México</v>
          </cell>
          <cell r="C73">
            <v>0</v>
          </cell>
          <cell r="D73" t="str">
            <v>R</v>
          </cell>
          <cell r="E73" t="str">
            <v>Miles USD</v>
          </cell>
          <cell r="F73" t="str">
            <v>Contabilidad</v>
          </cell>
          <cell r="G73" t="str">
            <v>Bienes de arte y cultura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 t="str">
            <v>Afore MéxicoCrédito a empleadosR</v>
          </cell>
          <cell r="B74" t="str">
            <v>Afore México</v>
          </cell>
          <cell r="C74">
            <v>0</v>
          </cell>
          <cell r="D74" t="str">
            <v>R</v>
          </cell>
          <cell r="E74" t="str">
            <v>Miles USD</v>
          </cell>
          <cell r="F74" t="str">
            <v>Contabilidad</v>
          </cell>
          <cell r="G74" t="str">
            <v>Crédito a empleados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18.3743799999997</v>
          </cell>
          <cell r="O74">
            <v>695.3</v>
          </cell>
          <cell r="P74">
            <v>247.03985999999998</v>
          </cell>
          <cell r="Q74">
            <v>699.2</v>
          </cell>
          <cell r="R74">
            <v>372.9</v>
          </cell>
          <cell r="S74">
            <v>79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 t="str">
            <v>Afore MéxicoAportes permanentesR</v>
          </cell>
          <cell r="B75" t="str">
            <v>Afore México</v>
          </cell>
          <cell r="C75">
            <v>0</v>
          </cell>
          <cell r="D75" t="str">
            <v>R</v>
          </cell>
          <cell r="E75" t="str">
            <v>Miles USD</v>
          </cell>
          <cell r="F75" t="str">
            <v>Contabilidad</v>
          </cell>
          <cell r="G75" t="str">
            <v>Aportes permanente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 t="str">
            <v>Afore MéxicoAportes clubes socialesR</v>
          </cell>
          <cell r="B76" t="str">
            <v>Afore México</v>
          </cell>
          <cell r="C76">
            <v>0</v>
          </cell>
          <cell r="D76" t="str">
            <v>R</v>
          </cell>
          <cell r="E76" t="str">
            <v>Miles USD</v>
          </cell>
          <cell r="F76" t="str">
            <v>Contabilidad</v>
          </cell>
          <cell r="G76" t="str">
            <v>Aportes clubes sociales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 t="str">
            <v>Afore MéxicoDepósitos en garantíaR</v>
          </cell>
          <cell r="B77" t="str">
            <v>Afore México</v>
          </cell>
          <cell r="C77">
            <v>0</v>
          </cell>
          <cell r="D77" t="str">
            <v>R</v>
          </cell>
          <cell r="E77" t="str">
            <v>Miles USD</v>
          </cell>
          <cell r="F77" t="str">
            <v>Contabilidad</v>
          </cell>
          <cell r="G77" t="str">
            <v>Depósitos en garantí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033.84023</v>
          </cell>
          <cell r="O77">
            <v>1758.9</v>
          </cell>
          <cell r="P77">
            <v>1987.84023</v>
          </cell>
          <cell r="Q77">
            <v>1758.9</v>
          </cell>
          <cell r="R77">
            <v>1987.8</v>
          </cell>
          <cell r="S77">
            <v>1758.9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 t="str">
            <v>Afore MéxicoDepósitos judicialesR</v>
          </cell>
          <cell r="B78" t="str">
            <v>Afore México</v>
          </cell>
          <cell r="C78">
            <v>0</v>
          </cell>
          <cell r="D78" t="str">
            <v>R</v>
          </cell>
          <cell r="E78" t="str">
            <v>Miles USD</v>
          </cell>
          <cell r="F78" t="str">
            <v>Contabilidad</v>
          </cell>
          <cell r="G78" t="str">
            <v>Depósitos judiciales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1106.49856</v>
          </cell>
          <cell r="O78">
            <v>10796.6</v>
          </cell>
          <cell r="P78">
            <v>11786.33725</v>
          </cell>
          <cell r="Q78">
            <v>10623.6</v>
          </cell>
          <cell r="R78">
            <v>11253.4</v>
          </cell>
          <cell r="S78">
            <v>10266.6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 t="str">
            <v>Afore MéxicoOtrosR</v>
          </cell>
          <cell r="B79" t="str">
            <v>Afore México</v>
          </cell>
          <cell r="C79">
            <v>0</v>
          </cell>
          <cell r="D79" t="str">
            <v>R</v>
          </cell>
          <cell r="E79" t="str">
            <v>Miles USD</v>
          </cell>
          <cell r="F79" t="str">
            <v>Contabilidad</v>
          </cell>
          <cell r="G79" t="str">
            <v>Otr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 t="str">
            <v>Afore MéxicoMenos: ProvisiónR</v>
          </cell>
          <cell r="B80" t="str">
            <v>Afore México</v>
          </cell>
          <cell r="C80">
            <v>0</v>
          </cell>
          <cell r="D80" t="str">
            <v>R</v>
          </cell>
          <cell r="E80" t="str">
            <v>Miles USD</v>
          </cell>
          <cell r="F80" t="str">
            <v>Contabilidad</v>
          </cell>
          <cell r="G80" t="str">
            <v>Menos: Provisión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 t="str">
            <v>Afore MéxicoValorizacionesR</v>
          </cell>
          <cell r="B81" t="str">
            <v>Afore México</v>
          </cell>
          <cell r="C81">
            <v>0</v>
          </cell>
          <cell r="D81" t="str">
            <v>R</v>
          </cell>
          <cell r="E81" t="str">
            <v>Miles USD</v>
          </cell>
          <cell r="F81" t="str">
            <v>Contabilidad</v>
          </cell>
          <cell r="G81" t="str">
            <v>Valorizaciones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 t="str">
            <v>Afore MéxicoDe inversionesR</v>
          </cell>
          <cell r="B82" t="str">
            <v>Afore México</v>
          </cell>
          <cell r="C82">
            <v>0</v>
          </cell>
          <cell r="D82" t="str">
            <v>R</v>
          </cell>
          <cell r="E82" t="str">
            <v>Miles USD</v>
          </cell>
          <cell r="F82" t="str">
            <v>Contabilidad</v>
          </cell>
          <cell r="G82" t="str">
            <v>De inversion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 t="str">
            <v>Afore MéxicoPropiedades y equipoR</v>
          </cell>
          <cell r="B83" t="str">
            <v>Afore México</v>
          </cell>
          <cell r="C83">
            <v>0</v>
          </cell>
          <cell r="D83" t="str">
            <v>R</v>
          </cell>
          <cell r="E83" t="str">
            <v>Miles USD</v>
          </cell>
          <cell r="F83" t="str">
            <v>Contabilidad</v>
          </cell>
          <cell r="G83" t="str">
            <v>Propiedades y equipo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 t="str">
            <v>Afore MéxicoDe otros activosR</v>
          </cell>
          <cell r="B84" t="str">
            <v>Afore México</v>
          </cell>
          <cell r="C84">
            <v>0</v>
          </cell>
          <cell r="D84" t="str">
            <v>R</v>
          </cell>
          <cell r="E84" t="str">
            <v>Miles USD</v>
          </cell>
          <cell r="F84" t="str">
            <v>Contabilidad</v>
          </cell>
          <cell r="G84" t="str">
            <v>De otros activo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 t="str">
            <v>Afore MéxicoTOTAL ACTIVOR</v>
          </cell>
          <cell r="B85" t="str">
            <v>Afore México</v>
          </cell>
          <cell r="C85">
            <v>0</v>
          </cell>
          <cell r="D85" t="str">
            <v>R</v>
          </cell>
          <cell r="E85" t="str">
            <v>Miles USD</v>
          </cell>
          <cell r="F85" t="str">
            <v>Contabilidad</v>
          </cell>
          <cell r="G85" t="str">
            <v>TOTAL ACTIVO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7125943.5447699996</v>
          </cell>
          <cell r="O85">
            <v>7095035.9999999991</v>
          </cell>
          <cell r="P85">
            <v>7055097.5100199999</v>
          </cell>
          <cell r="Q85">
            <v>7033087.8999999994</v>
          </cell>
          <cell r="R85">
            <v>6887404.9735999992</v>
          </cell>
          <cell r="S85">
            <v>6943720.2999999998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 t="str">
            <v>Afore MéxicoPasivoR</v>
          </cell>
          <cell r="B86" t="str">
            <v>Afore México</v>
          </cell>
          <cell r="C86">
            <v>0</v>
          </cell>
          <cell r="D86" t="str">
            <v>R</v>
          </cell>
          <cell r="E86" t="str">
            <v>Miles USD</v>
          </cell>
          <cell r="F86" t="str">
            <v>Contabilidad</v>
          </cell>
          <cell r="G86" t="str">
            <v>Pasivo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 t="str">
            <v>Afore MéxicoCréditos bancos y obligaciones financierasR</v>
          </cell>
          <cell r="B87" t="str">
            <v>Afore México</v>
          </cell>
          <cell r="C87">
            <v>0</v>
          </cell>
          <cell r="D87" t="str">
            <v>R</v>
          </cell>
          <cell r="E87" t="str">
            <v>Miles USD</v>
          </cell>
          <cell r="F87" t="str">
            <v>Contabilidad</v>
          </cell>
          <cell r="G87" t="str">
            <v>Créditos bancos y obligaciones financiera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 t="str">
            <v>Afore MéxicoProveedoresR</v>
          </cell>
          <cell r="B88" t="str">
            <v>Afore México</v>
          </cell>
          <cell r="C88">
            <v>0</v>
          </cell>
          <cell r="D88" t="str">
            <v>R</v>
          </cell>
          <cell r="E88" t="str">
            <v>Miles USD</v>
          </cell>
          <cell r="F88" t="str">
            <v>Contabilidad</v>
          </cell>
          <cell r="G88" t="str">
            <v>Proveedores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9088.374999999993</v>
          </cell>
          <cell r="O88">
            <v>33253.4</v>
          </cell>
          <cell r="P88">
            <v>30571.419409999999</v>
          </cell>
          <cell r="Q88">
            <v>33374.700000000004</v>
          </cell>
          <cell r="R88">
            <v>21348.982490000002</v>
          </cell>
          <cell r="S88">
            <v>43569.7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 t="str">
            <v>Afore MéxicoCuentas por pagarR</v>
          </cell>
          <cell r="B89" t="str">
            <v>Afore México</v>
          </cell>
          <cell r="C89">
            <v>0</v>
          </cell>
          <cell r="D89" t="str">
            <v>R</v>
          </cell>
          <cell r="E89" t="str">
            <v>Miles USD</v>
          </cell>
          <cell r="F89" t="str">
            <v>Contabilidad</v>
          </cell>
          <cell r="G89" t="str">
            <v>Cuentas por pagar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82602.761230000004</v>
          </cell>
          <cell r="O89">
            <v>112675.79999999999</v>
          </cell>
          <cell r="P89">
            <v>53089.142780000002</v>
          </cell>
          <cell r="Q89">
            <v>115959.3</v>
          </cell>
          <cell r="R89">
            <v>60228.6</v>
          </cell>
          <cell r="S89">
            <v>940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 t="str">
            <v>Afore MéxicoCuentas por pagar actividad aseguradoraR</v>
          </cell>
          <cell r="B90" t="str">
            <v>Afore México</v>
          </cell>
          <cell r="C90">
            <v>0</v>
          </cell>
          <cell r="D90" t="str">
            <v>R</v>
          </cell>
          <cell r="E90" t="str">
            <v>Miles USD</v>
          </cell>
          <cell r="F90" t="str">
            <v>Contabilidad</v>
          </cell>
          <cell r="G90" t="str">
            <v>Cuentas por pagar actividad aseguradora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 t="str">
            <v>Afore MéxicoA compañías vinculadasR</v>
          </cell>
          <cell r="B91" t="str">
            <v>Afore México</v>
          </cell>
          <cell r="C91">
            <v>0</v>
          </cell>
          <cell r="D91" t="str">
            <v>R</v>
          </cell>
          <cell r="E91" t="str">
            <v>Miles USD</v>
          </cell>
          <cell r="F91" t="str">
            <v>Contabilidad</v>
          </cell>
          <cell r="G91" t="str">
            <v>A compañías vinculada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8880.242040000001</v>
          </cell>
          <cell r="O91">
            <v>9850.7000000000007</v>
          </cell>
          <cell r="P91">
            <v>4443.1556200000005</v>
          </cell>
          <cell r="Q91">
            <v>9150.5</v>
          </cell>
          <cell r="R91">
            <v>3192.8</v>
          </cell>
          <cell r="S91">
            <v>5881.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 t="str">
            <v>Afore MéxicoCostos y gastos por pagarR</v>
          </cell>
          <cell r="B92" t="str">
            <v>Afore México</v>
          </cell>
          <cell r="C92">
            <v>0</v>
          </cell>
          <cell r="D92" t="str">
            <v>R</v>
          </cell>
          <cell r="E92" t="str">
            <v>Miles USD</v>
          </cell>
          <cell r="F92" t="str">
            <v>Contabilidad</v>
          </cell>
          <cell r="G92" t="str">
            <v>Costos y gastos por paga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635.1252400000001</v>
          </cell>
          <cell r="O92">
            <v>1190.3</v>
          </cell>
          <cell r="P92">
            <v>1623.30216</v>
          </cell>
          <cell r="Q92">
            <v>7005.9</v>
          </cell>
          <cell r="R92">
            <v>2757.4</v>
          </cell>
          <cell r="S92">
            <v>10675.8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 t="str">
            <v>Afore MéxicoDeudas con accionistas o sociosR</v>
          </cell>
          <cell r="B93" t="str">
            <v>Afore México</v>
          </cell>
          <cell r="C93">
            <v>0</v>
          </cell>
          <cell r="D93" t="str">
            <v>R</v>
          </cell>
          <cell r="E93" t="str">
            <v>Miles USD</v>
          </cell>
          <cell r="F93" t="str">
            <v>Contabilidad</v>
          </cell>
          <cell r="G93" t="str">
            <v>Deudas con accionistas o socio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 t="str">
            <v>Afore MéxicoDividendos o participaciones por pagarR</v>
          </cell>
          <cell r="B94" t="str">
            <v>Afore México</v>
          </cell>
          <cell r="C94">
            <v>0</v>
          </cell>
          <cell r="D94" t="str">
            <v>R</v>
          </cell>
          <cell r="E94" t="str">
            <v>Miles USD</v>
          </cell>
          <cell r="F94" t="str">
            <v>Contabilidad</v>
          </cell>
          <cell r="G94" t="str">
            <v>Dividendos o participaciones por pagar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 t="str">
            <v>Afore MéxicoRetención en la fuenteR</v>
          </cell>
          <cell r="B95" t="str">
            <v>Afore México</v>
          </cell>
          <cell r="C95">
            <v>0</v>
          </cell>
          <cell r="D95" t="str">
            <v>R</v>
          </cell>
          <cell r="E95" t="str">
            <v>Miles USD</v>
          </cell>
          <cell r="F95" t="str">
            <v>Contabilidad</v>
          </cell>
          <cell r="G95" t="str">
            <v>Retención en la fuent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9861.275610000001</v>
          </cell>
          <cell r="O95">
            <v>10702.8</v>
          </cell>
          <cell r="P95">
            <v>17210.250150000003</v>
          </cell>
          <cell r="Q95">
            <v>12945.1</v>
          </cell>
          <cell r="R95">
            <v>25292.2</v>
          </cell>
          <cell r="S95">
            <v>29242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 t="str">
            <v>Afore MéxicoImpuestos a las ventasR</v>
          </cell>
          <cell r="B96" t="str">
            <v>Afore México</v>
          </cell>
          <cell r="C96">
            <v>0</v>
          </cell>
          <cell r="D96" t="str">
            <v>R</v>
          </cell>
          <cell r="E96" t="str">
            <v>Miles USD</v>
          </cell>
          <cell r="F96" t="str">
            <v>Contabilidad</v>
          </cell>
          <cell r="G96" t="str">
            <v>Impuestos a las venta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 t="str">
            <v>Afore MéxicoContribuciones y afiliacionesR</v>
          </cell>
          <cell r="B97" t="str">
            <v>Afore México</v>
          </cell>
          <cell r="C97">
            <v>0</v>
          </cell>
          <cell r="D97" t="str">
            <v>R</v>
          </cell>
          <cell r="E97" t="str">
            <v>Miles USD</v>
          </cell>
          <cell r="F97" t="str">
            <v>Contabilidad</v>
          </cell>
          <cell r="G97" t="str">
            <v>Contribuciones y afiliacione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3760.762060000001</v>
          </cell>
          <cell r="O97">
            <v>14176.2</v>
          </cell>
          <cell r="P97">
            <v>14260.01225</v>
          </cell>
          <cell r="Q97">
            <v>13754.9</v>
          </cell>
          <cell r="R97">
            <v>10650.4</v>
          </cell>
          <cell r="S97">
            <v>13626.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 t="str">
            <v>Afore MéxicoRetenciones y aportes de nominaR</v>
          </cell>
          <cell r="B98" t="str">
            <v>Afore México</v>
          </cell>
          <cell r="C98">
            <v>0</v>
          </cell>
          <cell r="D98" t="str">
            <v>R</v>
          </cell>
          <cell r="E98" t="str">
            <v>Miles USD</v>
          </cell>
          <cell r="F98" t="str">
            <v>Contabilidad</v>
          </cell>
          <cell r="G98" t="str">
            <v>Retenciones y aportes de nomina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3224.420109999999</v>
          </cell>
          <cell r="O98">
            <v>15779.6</v>
          </cell>
          <cell r="P98">
            <v>10509.64597</v>
          </cell>
          <cell r="Q98">
            <v>14023.9</v>
          </cell>
          <cell r="R98">
            <v>13648.7</v>
          </cell>
          <cell r="S98">
            <v>16381.2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 t="str">
            <v>Afore MéxicoAcreedores variosR</v>
          </cell>
          <cell r="B99" t="str">
            <v>Afore México</v>
          </cell>
          <cell r="C99">
            <v>0</v>
          </cell>
          <cell r="D99" t="str">
            <v>R</v>
          </cell>
          <cell r="E99" t="str">
            <v>Miles USD</v>
          </cell>
          <cell r="F99" t="str">
            <v>Contabilidad</v>
          </cell>
          <cell r="G99" t="str">
            <v>Acreedores vario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5240.936169999997</v>
          </cell>
          <cell r="O99">
            <v>60976.2</v>
          </cell>
          <cell r="P99">
            <v>5042.7766300000003</v>
          </cell>
          <cell r="Q99">
            <v>59079</v>
          </cell>
          <cell r="R99">
            <v>4687.1000000000004</v>
          </cell>
          <cell r="S99">
            <v>1828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100" t="str">
            <v>Afore MéxicoImpuestos gravamenes y tasasR</v>
          </cell>
          <cell r="B100" t="str">
            <v>Afore México</v>
          </cell>
          <cell r="C100">
            <v>0</v>
          </cell>
          <cell r="D100" t="str">
            <v>R</v>
          </cell>
          <cell r="E100" t="str">
            <v>Miles USD</v>
          </cell>
          <cell r="F100" t="str">
            <v>Contabilidad</v>
          </cell>
          <cell r="G100" t="str">
            <v>Impuestos gravamenes y tasas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 t="str">
            <v>Afore MéxicoObligaciones laborales consolidadasR</v>
          </cell>
          <cell r="B101" t="str">
            <v>Afore México</v>
          </cell>
          <cell r="C101">
            <v>0</v>
          </cell>
          <cell r="D101" t="str">
            <v>R</v>
          </cell>
          <cell r="E101" t="str">
            <v>Miles USD</v>
          </cell>
          <cell r="F101" t="str">
            <v>Contabilidad</v>
          </cell>
          <cell r="G101" t="str">
            <v>Obligaciones laborales consolidadas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 t="str">
            <v>Afore MéxicoReservas técnicas de seguros R</v>
          </cell>
          <cell r="B102" t="str">
            <v>Afore México</v>
          </cell>
          <cell r="C102">
            <v>0</v>
          </cell>
          <cell r="D102" t="str">
            <v>R</v>
          </cell>
          <cell r="E102" t="str">
            <v>Miles USD</v>
          </cell>
          <cell r="F102" t="str">
            <v>Contabilidad</v>
          </cell>
          <cell r="G102" t="str">
            <v xml:space="preserve">Reservas técnicas de seguros 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103" t="str">
            <v>Afore MéxicoDe riesgo en cursoR</v>
          </cell>
          <cell r="B103" t="str">
            <v>Afore México</v>
          </cell>
          <cell r="C103">
            <v>0</v>
          </cell>
          <cell r="D103" t="str">
            <v>R</v>
          </cell>
          <cell r="E103" t="str">
            <v>Miles USD</v>
          </cell>
          <cell r="F103" t="str">
            <v>Contabilidad</v>
          </cell>
          <cell r="G103" t="str">
            <v>De riesgo en curso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104" t="str">
            <v>Afore MéxicoDepósitos retenidos a reaseguros del ext. R</v>
          </cell>
          <cell r="B104" t="str">
            <v>Afore México</v>
          </cell>
          <cell r="C104">
            <v>0</v>
          </cell>
          <cell r="D104" t="str">
            <v>R</v>
          </cell>
          <cell r="E104" t="str">
            <v>Miles USD</v>
          </cell>
          <cell r="F104" t="str">
            <v>Contabilidad</v>
          </cell>
          <cell r="G104" t="str">
            <v xml:space="preserve">Depósitos retenidos a reaseguros del ext. 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105" t="str">
            <v>Afore MéxicoReserva de desvalorización siniestralR</v>
          </cell>
          <cell r="B105" t="str">
            <v>Afore México</v>
          </cell>
          <cell r="C105">
            <v>0</v>
          </cell>
          <cell r="D105" t="str">
            <v>R</v>
          </cell>
          <cell r="E105" t="str">
            <v>Miles USD</v>
          </cell>
          <cell r="F105" t="str">
            <v>Contabilidad</v>
          </cell>
          <cell r="G105" t="str">
            <v>Reserva de desvalorización siniestra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106" t="str">
            <v>Afore MéxicoReserva de siniestros pendientes parte c.R</v>
          </cell>
          <cell r="B106" t="str">
            <v>Afore México</v>
          </cell>
          <cell r="C106">
            <v>0</v>
          </cell>
          <cell r="D106" t="str">
            <v>R</v>
          </cell>
          <cell r="E106" t="str">
            <v>Miles USD</v>
          </cell>
          <cell r="F106" t="str">
            <v>Contabilidad</v>
          </cell>
          <cell r="G106" t="str">
            <v>Reserva de siniestros pendientes parte c.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107" t="str">
            <v>Afore MéxicoReserva siniestros pendiente parte reaseguroR</v>
          </cell>
          <cell r="B107" t="str">
            <v>Afore México</v>
          </cell>
          <cell r="C107">
            <v>0</v>
          </cell>
          <cell r="D107" t="str">
            <v>R</v>
          </cell>
          <cell r="E107" t="str">
            <v>Miles USD</v>
          </cell>
          <cell r="F107" t="str">
            <v>Contabilidad</v>
          </cell>
          <cell r="G107" t="str">
            <v>Reserva siniestros pendiente parte reaseguro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 t="str">
            <v>Afore MéxicoReservas especiales - riesgos profesionalesR</v>
          </cell>
          <cell r="B108" t="str">
            <v>Afore México</v>
          </cell>
          <cell r="C108">
            <v>0</v>
          </cell>
          <cell r="D108" t="str">
            <v>R</v>
          </cell>
          <cell r="E108" t="str">
            <v>Miles USD</v>
          </cell>
          <cell r="F108" t="str">
            <v>Contabilidad</v>
          </cell>
          <cell r="G108" t="str">
            <v>Reservas especiales - riesgos profesionale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109" t="str">
            <v>Afore MéxicoPasivos estimados y provisiones R</v>
          </cell>
          <cell r="B109" t="str">
            <v>Afore México</v>
          </cell>
          <cell r="C109">
            <v>0</v>
          </cell>
          <cell r="D109" t="str">
            <v>R</v>
          </cell>
          <cell r="E109" t="str">
            <v>Miles USD</v>
          </cell>
          <cell r="F109" t="str">
            <v>Contabilidad</v>
          </cell>
          <cell r="G109" t="str">
            <v xml:space="preserve">Pasivos estimados y provisiones 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87217.73157000006</v>
          </cell>
          <cell r="O109">
            <v>662059.70000000007</v>
          </cell>
          <cell r="P109">
            <v>681446.25437999994</v>
          </cell>
          <cell r="Q109">
            <v>647684.69999999995</v>
          </cell>
          <cell r="R109">
            <v>646013.9</v>
          </cell>
          <cell r="S109">
            <v>58722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110" t="str">
            <v>Afore MéxicoObligaciones laboralesR</v>
          </cell>
          <cell r="B110" t="str">
            <v>Afore México</v>
          </cell>
          <cell r="C110">
            <v>0</v>
          </cell>
          <cell r="D110" t="str">
            <v>R</v>
          </cell>
          <cell r="E110" t="str">
            <v>Miles USD</v>
          </cell>
          <cell r="F110" t="str">
            <v>Contabilidad</v>
          </cell>
          <cell r="G110" t="str">
            <v>Obligaciones laborales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28590.81822</v>
          </cell>
          <cell r="O110">
            <v>179482.2</v>
          </cell>
          <cell r="P110">
            <v>184671.06030000001</v>
          </cell>
          <cell r="Q110">
            <v>174017.1</v>
          </cell>
          <cell r="R110">
            <v>199741.4</v>
          </cell>
          <cell r="S110">
            <v>168486.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111" t="str">
            <v>Afore MéxicoObligaciones fiscalesR</v>
          </cell>
          <cell r="B111" t="str">
            <v>Afore México</v>
          </cell>
          <cell r="C111">
            <v>0</v>
          </cell>
          <cell r="D111" t="str">
            <v>R</v>
          </cell>
          <cell r="E111" t="str">
            <v>Miles USD</v>
          </cell>
          <cell r="F111" t="str">
            <v>Contabilidad</v>
          </cell>
          <cell r="G111" t="str">
            <v>Obligaciones fiscales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112" t="str">
            <v>Afore MéxicoComisiones causadas sobre primas por rec.R</v>
          </cell>
          <cell r="B112" t="str">
            <v>Afore México</v>
          </cell>
          <cell r="C112">
            <v>0</v>
          </cell>
          <cell r="D112" t="str">
            <v>R</v>
          </cell>
          <cell r="E112" t="str">
            <v>Miles USD</v>
          </cell>
          <cell r="F112" t="str">
            <v>Contabilidad</v>
          </cell>
          <cell r="G112" t="str">
            <v>Comisiones causadas sobre primas por rec.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Afore MéxicoPensiones de jubilación R</v>
          </cell>
          <cell r="B113" t="str">
            <v>Afore México</v>
          </cell>
          <cell r="C113">
            <v>0</v>
          </cell>
          <cell r="D113" t="str">
            <v>R</v>
          </cell>
          <cell r="E113" t="str">
            <v>Miles USD</v>
          </cell>
          <cell r="F113" t="str">
            <v>Contabilidad</v>
          </cell>
          <cell r="G113" t="str">
            <v xml:space="preserve">Pensiones de jubilación 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Afore MéxicoImpuesto de renta y complementariosR</v>
          </cell>
          <cell r="B114" t="str">
            <v>Afore México</v>
          </cell>
          <cell r="C114">
            <v>0</v>
          </cell>
          <cell r="D114" t="str">
            <v>R</v>
          </cell>
          <cell r="E114" t="str">
            <v>Miles USD</v>
          </cell>
          <cell r="F114" t="str">
            <v>Contabilidad</v>
          </cell>
          <cell r="G114" t="str">
            <v>Impuesto de renta y complementarios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42323.89165000001</v>
          </cell>
          <cell r="O114">
            <v>339931.9</v>
          </cell>
          <cell r="P114">
            <v>408212.06906999991</v>
          </cell>
          <cell r="Q114">
            <v>314346.09999999998</v>
          </cell>
          <cell r="R114">
            <v>375515.9</v>
          </cell>
          <cell r="S114">
            <v>277216.3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  <row r="115">
          <cell r="A115" t="str">
            <v>Afore MéxicoIndustría y comercioR</v>
          </cell>
          <cell r="B115" t="str">
            <v>Afore México</v>
          </cell>
          <cell r="C115">
            <v>0</v>
          </cell>
          <cell r="D115" t="str">
            <v>R</v>
          </cell>
          <cell r="E115" t="str">
            <v>Miles USD</v>
          </cell>
          <cell r="F115" t="str">
            <v>Contabilidad</v>
          </cell>
          <cell r="G115" t="str">
            <v>Industría y comercio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</row>
        <row r="116">
          <cell r="A116" t="str">
            <v>Afore MéxicoServicios hospitalarios autorizadas y no cobradosR</v>
          </cell>
          <cell r="B116" t="str">
            <v>Afore México</v>
          </cell>
          <cell r="C116">
            <v>0</v>
          </cell>
          <cell r="D116" t="str">
            <v>R</v>
          </cell>
          <cell r="E116" t="str">
            <v>Miles USD</v>
          </cell>
          <cell r="F116" t="str">
            <v>Contabilidad</v>
          </cell>
          <cell r="G116" t="str">
            <v>Servicios hospitalarios autorizadas y no cobrado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</row>
        <row r="117">
          <cell r="A117" t="str">
            <v>Afore MéxicoOtrosR</v>
          </cell>
          <cell r="B117" t="str">
            <v>Afore México</v>
          </cell>
          <cell r="C117">
            <v>0</v>
          </cell>
          <cell r="D117" t="str">
            <v>R</v>
          </cell>
          <cell r="E117" t="str">
            <v>Miles USD</v>
          </cell>
          <cell r="F117" t="str">
            <v>Contabilidad</v>
          </cell>
          <cell r="G117" t="str">
            <v>Otros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16303.0217</v>
          </cell>
          <cell r="O117">
            <v>142645.6</v>
          </cell>
          <cell r="P117">
            <v>88563.125010000003</v>
          </cell>
          <cell r="Q117">
            <v>159321.5</v>
          </cell>
          <cell r="R117">
            <v>70756.600000000006</v>
          </cell>
          <cell r="S117">
            <v>141516.799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</row>
        <row r="118">
          <cell r="A118" t="str">
            <v>Afore MéxicoDiferidosR</v>
          </cell>
          <cell r="B118" t="str">
            <v>Afore México</v>
          </cell>
          <cell r="C118">
            <v>0</v>
          </cell>
          <cell r="D118" t="str">
            <v>R</v>
          </cell>
          <cell r="E118" t="str">
            <v>Miles USD</v>
          </cell>
          <cell r="F118" t="str">
            <v>Contabilidad</v>
          </cell>
          <cell r="G118" t="str">
            <v>Diferidos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0343.35728</v>
          </cell>
          <cell r="O118">
            <v>184098.3</v>
          </cell>
          <cell r="P118">
            <v>161686.44177999999</v>
          </cell>
          <cell r="Q118">
            <v>183271.2</v>
          </cell>
          <cell r="R118">
            <v>149002.90699000002</v>
          </cell>
          <cell r="S118">
            <v>207901.04081208006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</row>
        <row r="119">
          <cell r="A119" t="str">
            <v>Afore MéxicoOtros pasivosR</v>
          </cell>
          <cell r="B119" t="str">
            <v>Afore México</v>
          </cell>
          <cell r="C119">
            <v>0</v>
          </cell>
          <cell r="D119" t="str">
            <v>R</v>
          </cell>
          <cell r="E119" t="str">
            <v>Miles USD</v>
          </cell>
          <cell r="F119" t="str">
            <v>Contabilidad</v>
          </cell>
          <cell r="G119" t="str">
            <v>Otros pasivo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607.62287000000003</v>
          </cell>
          <cell r="O119">
            <v>1287</v>
          </cell>
          <cell r="P119">
            <v>595.86617000000001</v>
          </cell>
          <cell r="Q119">
            <v>1273.0999999999999</v>
          </cell>
          <cell r="R119">
            <v>532.20000000000005</v>
          </cell>
          <cell r="S119">
            <v>1673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 t="str">
            <v>Afore MéxicoAnticipos y avances recibidosR</v>
          </cell>
          <cell r="B120" t="str">
            <v>Afore México</v>
          </cell>
          <cell r="C120">
            <v>0</v>
          </cell>
          <cell r="D120" t="str">
            <v>R</v>
          </cell>
          <cell r="E120" t="str">
            <v>Miles USD</v>
          </cell>
          <cell r="F120" t="str">
            <v>Contabilidad</v>
          </cell>
          <cell r="G120" t="str">
            <v>Anticipos y avances recibido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</row>
        <row r="121">
          <cell r="A121" t="str">
            <v>Afore MéxicoCuentas en participaciónR</v>
          </cell>
          <cell r="B121" t="str">
            <v>Afore México</v>
          </cell>
          <cell r="C121">
            <v>0</v>
          </cell>
          <cell r="D121" t="str">
            <v>R</v>
          </cell>
          <cell r="E121" t="str">
            <v>Miles USD</v>
          </cell>
          <cell r="F121" t="str">
            <v>Contabilidad</v>
          </cell>
          <cell r="G121" t="str">
            <v>Cuentas en participación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 t="str">
            <v>Afore MéxicoDiversosR</v>
          </cell>
          <cell r="B122" t="str">
            <v>Afore México</v>
          </cell>
          <cell r="C122">
            <v>0</v>
          </cell>
          <cell r="D122" t="str">
            <v>R</v>
          </cell>
          <cell r="E122" t="str">
            <v>Miles USD</v>
          </cell>
          <cell r="F122" t="str">
            <v>Contabilidad</v>
          </cell>
          <cell r="G122" t="str">
            <v>Diverso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7.62287000000003</v>
          </cell>
          <cell r="O122">
            <v>1287</v>
          </cell>
          <cell r="P122">
            <v>595.86617000000001</v>
          </cell>
          <cell r="Q122">
            <v>1273.0999999999999</v>
          </cell>
          <cell r="R122">
            <v>532.20000000000005</v>
          </cell>
          <cell r="S122">
            <v>1673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 t="str">
            <v>Afore MéxicoInstrumentos financieros derivados - coberturaR</v>
          </cell>
          <cell r="B123" t="str">
            <v>Afore México</v>
          </cell>
          <cell r="C123">
            <v>0</v>
          </cell>
          <cell r="D123" t="str">
            <v>R</v>
          </cell>
          <cell r="E123" t="str">
            <v>Miles USD</v>
          </cell>
          <cell r="F123" t="str">
            <v>Contabilidad</v>
          </cell>
          <cell r="G123" t="str">
            <v>Instrumentos financieros derivados - cobertura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 t="str">
            <v>Afore MéxicoBonos y papeles comercialesR</v>
          </cell>
          <cell r="B124" t="str">
            <v>Afore México</v>
          </cell>
          <cell r="C124">
            <v>0</v>
          </cell>
          <cell r="D124" t="str">
            <v>R</v>
          </cell>
          <cell r="E124" t="str">
            <v>Miles USD</v>
          </cell>
          <cell r="F124" t="str">
            <v>Contabilidad</v>
          </cell>
          <cell r="G124" t="str">
            <v>Bonos y papeles comercial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 t="str">
            <v>Afore MéxicoTotal pasivo corrienteR</v>
          </cell>
          <cell r="B125" t="str">
            <v>Afore México</v>
          </cell>
          <cell r="C125">
            <v>0</v>
          </cell>
          <cell r="D125" t="str">
            <v>R</v>
          </cell>
          <cell r="E125" t="str">
            <v>Miles USD</v>
          </cell>
          <cell r="F125" t="str">
            <v>Contabilidad</v>
          </cell>
          <cell r="G125" t="str">
            <v>Total pasivo corriente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49859.84795000008</v>
          </cell>
          <cell r="O125">
            <v>993374.2</v>
          </cell>
          <cell r="P125">
            <v>927389.12451999995</v>
          </cell>
          <cell r="Q125">
            <v>981563</v>
          </cell>
          <cell r="R125">
            <v>877126.58947999997</v>
          </cell>
          <cell r="S125">
            <v>934459.7408120799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 t="str">
            <v>Afore MéxicoCréditos bancos y obligaciones financierasR</v>
          </cell>
          <cell r="B126" t="str">
            <v>Afore México</v>
          </cell>
          <cell r="C126">
            <v>0</v>
          </cell>
          <cell r="D126" t="str">
            <v>R</v>
          </cell>
          <cell r="E126" t="str">
            <v>Miles USD</v>
          </cell>
          <cell r="F126" t="str">
            <v>Contabilidad</v>
          </cell>
          <cell r="G126" t="str">
            <v>Créditos bancos y obligaciones financiera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 t="str">
            <v>Afore MéxicoCuentas por pagarR</v>
          </cell>
          <cell r="B127" t="str">
            <v>Afore México</v>
          </cell>
          <cell r="C127">
            <v>0</v>
          </cell>
          <cell r="D127" t="str">
            <v>R</v>
          </cell>
          <cell r="E127" t="str">
            <v>Miles USD</v>
          </cell>
          <cell r="F127" t="str">
            <v>Contabilidad</v>
          </cell>
          <cell r="G127" t="str">
            <v>Cuentas por paga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 t="str">
            <v>Afore MéxicoAcreedores variosR</v>
          </cell>
          <cell r="B128" t="str">
            <v>Afore México</v>
          </cell>
          <cell r="C128">
            <v>0</v>
          </cell>
          <cell r="D128" t="str">
            <v>R</v>
          </cell>
          <cell r="E128" t="str">
            <v>Miles USD</v>
          </cell>
          <cell r="F128" t="str">
            <v>Contabilidad</v>
          </cell>
          <cell r="G128" t="str">
            <v>Acreedores varios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 t="str">
            <v>Afore MéxicoPasivos estimados y provisionesR</v>
          </cell>
          <cell r="B129" t="str">
            <v>Afore México</v>
          </cell>
          <cell r="C129">
            <v>0</v>
          </cell>
          <cell r="D129" t="str">
            <v>R</v>
          </cell>
          <cell r="E129" t="str">
            <v>Miles USD</v>
          </cell>
          <cell r="F129" t="str">
            <v>Contabilidad</v>
          </cell>
          <cell r="G129" t="str">
            <v>Pasivos estimados y provision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8295.1470000000008</v>
          </cell>
          <cell r="O129">
            <v>6612.7</v>
          </cell>
          <cell r="P129">
            <v>8295.1470000000008</v>
          </cell>
          <cell r="Q129">
            <v>6612.7</v>
          </cell>
          <cell r="R129">
            <v>8295.1</v>
          </cell>
          <cell r="S129">
            <v>6612.7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 t="str">
            <v>Afore MéxicoPensiones de jubilaciónR</v>
          </cell>
          <cell r="B130" t="str">
            <v>Afore México</v>
          </cell>
          <cell r="C130">
            <v>0</v>
          </cell>
          <cell r="D130" t="str">
            <v>R</v>
          </cell>
          <cell r="E130" t="str">
            <v>Miles USD</v>
          </cell>
          <cell r="F130" t="str">
            <v>Contabilidad</v>
          </cell>
          <cell r="G130" t="str">
            <v>Pensiones de jubilación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295.1470000000008</v>
          </cell>
          <cell r="O130">
            <v>6612.7</v>
          </cell>
          <cell r="P130">
            <v>8295.1470000000008</v>
          </cell>
          <cell r="Q130">
            <v>6612.7</v>
          </cell>
          <cell r="R130">
            <v>8295.1</v>
          </cell>
          <cell r="S130">
            <v>6612.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 t="str">
            <v>Afore MéxicoBonos y papeles comerciales R</v>
          </cell>
          <cell r="B131" t="str">
            <v>Afore México</v>
          </cell>
          <cell r="C131">
            <v>0</v>
          </cell>
          <cell r="D131" t="str">
            <v>R</v>
          </cell>
          <cell r="E131" t="str">
            <v>Miles USD</v>
          </cell>
          <cell r="F131" t="str">
            <v>Contabilidad</v>
          </cell>
          <cell r="G131" t="str">
            <v xml:space="preserve">Bonos y papeles comerciales 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 t="str">
            <v>Afore MéxicoTOTAL PASIVOR</v>
          </cell>
          <cell r="B132" t="str">
            <v>Afore México</v>
          </cell>
          <cell r="C132">
            <v>0</v>
          </cell>
          <cell r="D132" t="str">
            <v>R</v>
          </cell>
          <cell r="E132" t="str">
            <v>Miles USD</v>
          </cell>
          <cell r="F132" t="str">
            <v>Contabilidad</v>
          </cell>
          <cell r="G132" t="str">
            <v>TOTAL PASIV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58154.99495000008</v>
          </cell>
          <cell r="O132">
            <v>999986.89999999991</v>
          </cell>
          <cell r="P132">
            <v>935684.27151999995</v>
          </cell>
          <cell r="Q132">
            <v>988175.7</v>
          </cell>
          <cell r="R132">
            <v>885421.68947999994</v>
          </cell>
          <cell r="S132">
            <v>941072.4408120799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 t="str">
            <v>Afore MéxicoPatrimonioR</v>
          </cell>
          <cell r="B133" t="str">
            <v>Afore México</v>
          </cell>
          <cell r="C133">
            <v>0</v>
          </cell>
          <cell r="D133" t="str">
            <v>R</v>
          </cell>
          <cell r="E133" t="str">
            <v>Miles USD</v>
          </cell>
          <cell r="F133" t="str">
            <v>Contabilidad</v>
          </cell>
          <cell r="G133" t="str">
            <v>Patrimonio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 t="str">
            <v>Afore MéxicoCapital suscrito y pagadoR</v>
          </cell>
          <cell r="B134" t="str">
            <v>Afore México</v>
          </cell>
          <cell r="C134">
            <v>0</v>
          </cell>
          <cell r="D134" t="str">
            <v>R</v>
          </cell>
          <cell r="E134" t="str">
            <v>Miles USD</v>
          </cell>
          <cell r="F134" t="str">
            <v>Contabilidad</v>
          </cell>
          <cell r="G134" t="str">
            <v>Capital suscrito y pagado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5085681.7994099995</v>
          </cell>
          <cell r="O134">
            <v>5235681.8</v>
          </cell>
          <cell r="P134">
            <v>5085681.7994099995</v>
          </cell>
          <cell r="Q134">
            <v>5235681.8</v>
          </cell>
          <cell r="R134">
            <v>5085681.7994099995</v>
          </cell>
          <cell r="S134">
            <v>5235681.8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 t="str">
            <v>Afore MéxicoSuperávit de capitalR</v>
          </cell>
          <cell r="B135" t="str">
            <v>Afore México</v>
          </cell>
          <cell r="C135">
            <v>0</v>
          </cell>
          <cell r="D135" t="str">
            <v>R</v>
          </cell>
          <cell r="E135" t="str">
            <v>Miles USD</v>
          </cell>
          <cell r="F135" t="str">
            <v>Contabilidad</v>
          </cell>
          <cell r="G135" t="str">
            <v>Superávit de capital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 t="str">
            <v>Afore MéxicoPrima en colocación de acciones R</v>
          </cell>
          <cell r="B136" t="str">
            <v>Afore México</v>
          </cell>
          <cell r="C136">
            <v>0</v>
          </cell>
          <cell r="D136" t="str">
            <v>R</v>
          </cell>
          <cell r="E136" t="str">
            <v>Miles USD</v>
          </cell>
          <cell r="F136" t="str">
            <v>Contabilidad</v>
          </cell>
          <cell r="G136" t="str">
            <v xml:space="preserve">Prima en colocación de acciones 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 t="str">
            <v>Afore MéxicoSuperávit método de participaciónR</v>
          </cell>
          <cell r="B137" t="str">
            <v>Afore México</v>
          </cell>
          <cell r="C137">
            <v>0</v>
          </cell>
          <cell r="D137" t="str">
            <v>R</v>
          </cell>
          <cell r="E137" t="str">
            <v>Miles USD</v>
          </cell>
          <cell r="F137" t="str">
            <v>Contabilidad</v>
          </cell>
          <cell r="G137" t="str">
            <v>Superávit método de participación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 t="str">
            <v>Afore MéxicoOtrosR</v>
          </cell>
          <cell r="B138" t="str">
            <v>Afore México</v>
          </cell>
          <cell r="C138">
            <v>0</v>
          </cell>
          <cell r="D138" t="str">
            <v>R</v>
          </cell>
          <cell r="E138" t="str">
            <v>Miles USD</v>
          </cell>
          <cell r="F138" t="str">
            <v>Contabilidad</v>
          </cell>
          <cell r="G138" t="str">
            <v>Otro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 t="str">
            <v>Afore MéxicoReservasR</v>
          </cell>
          <cell r="B139" t="str">
            <v>Afore México</v>
          </cell>
          <cell r="C139">
            <v>0</v>
          </cell>
          <cell r="D139" t="str">
            <v>R</v>
          </cell>
          <cell r="E139" t="str">
            <v>Miles USD</v>
          </cell>
          <cell r="F139" t="str">
            <v>Contabilidad</v>
          </cell>
          <cell r="G139" t="str">
            <v>Reservas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12973.31649</v>
          </cell>
          <cell r="O139">
            <v>83484.5</v>
          </cell>
          <cell r="P139">
            <v>112973.31649</v>
          </cell>
          <cell r="Q139">
            <v>83484.5</v>
          </cell>
          <cell r="R139">
            <v>112973.3</v>
          </cell>
          <cell r="S139">
            <v>83484.5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 t="str">
            <v>Afore MéxicoObligatoriasR</v>
          </cell>
          <cell r="B140" t="str">
            <v>Afore México</v>
          </cell>
          <cell r="C140">
            <v>0</v>
          </cell>
          <cell r="D140" t="str">
            <v>R</v>
          </cell>
          <cell r="E140" t="str">
            <v>Miles USD</v>
          </cell>
          <cell r="F140" t="str">
            <v>Contabilidad</v>
          </cell>
          <cell r="G140" t="str">
            <v>Obligatoria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12973.31649</v>
          </cell>
          <cell r="O140">
            <v>83484.5</v>
          </cell>
          <cell r="P140">
            <v>112973.31649</v>
          </cell>
          <cell r="Q140">
            <v>83484.5</v>
          </cell>
          <cell r="R140">
            <v>112973.3</v>
          </cell>
          <cell r="S140">
            <v>83484.5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 t="str">
            <v>Afore MéxicoEstatutariasR</v>
          </cell>
          <cell r="B141" t="str">
            <v>Afore México</v>
          </cell>
          <cell r="C141">
            <v>0</v>
          </cell>
          <cell r="D141" t="str">
            <v>R</v>
          </cell>
          <cell r="E141" t="str">
            <v>Miles USD</v>
          </cell>
          <cell r="F141" t="str">
            <v>Contabilidad</v>
          </cell>
          <cell r="G141" t="str">
            <v>Estatutaria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 t="str">
            <v>Afore MéxicoOcasionalesR</v>
          </cell>
          <cell r="B142" t="str">
            <v>Afore México</v>
          </cell>
          <cell r="C142">
            <v>0</v>
          </cell>
          <cell r="D142" t="str">
            <v>R</v>
          </cell>
          <cell r="E142" t="str">
            <v>Miles USD</v>
          </cell>
          <cell r="F142" t="str">
            <v>Contabilidad</v>
          </cell>
          <cell r="G142" t="str">
            <v>Ocasionales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 t="str">
            <v>Afore MéxicoRevalorización del patrimonioR</v>
          </cell>
          <cell r="B143" t="str">
            <v>Afore México</v>
          </cell>
          <cell r="C143">
            <v>0</v>
          </cell>
          <cell r="D143" t="str">
            <v>R</v>
          </cell>
          <cell r="E143" t="str">
            <v>Miles USD</v>
          </cell>
          <cell r="F143" t="str">
            <v>Contabilidad</v>
          </cell>
          <cell r="G143" t="str">
            <v>Revalorización del patrimoni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 t="str">
            <v>Afore MéxicoGanancias o perdidas acumuladas no realizadas R</v>
          </cell>
          <cell r="B144" t="str">
            <v>Afore México</v>
          </cell>
          <cell r="C144">
            <v>0</v>
          </cell>
          <cell r="D144" t="str">
            <v>R</v>
          </cell>
          <cell r="E144" t="str">
            <v>Miles USD</v>
          </cell>
          <cell r="F144" t="str">
            <v>Contabilidad</v>
          </cell>
          <cell r="G144" t="str">
            <v xml:space="preserve">Ganancias o perdidas acumuladas no realizadas 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 t="str">
            <v>Afore MéxicoUtilidad del ejercicioR</v>
          </cell>
          <cell r="B145" t="str">
            <v>Afore México</v>
          </cell>
          <cell r="C145">
            <v>0</v>
          </cell>
          <cell r="D145" t="str">
            <v>R</v>
          </cell>
          <cell r="E145" t="str">
            <v>Miles USD</v>
          </cell>
          <cell r="F145" t="str">
            <v>Contabilidad</v>
          </cell>
          <cell r="G145" t="str">
            <v>Utilidad del ejercici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65805.26102999991</v>
          </cell>
          <cell r="O145">
            <v>92401.099999999933</v>
          </cell>
          <cell r="P145">
            <v>117429.9497</v>
          </cell>
          <cell r="Q145">
            <v>42264.2</v>
          </cell>
          <cell r="R145">
            <v>803328.19999999949</v>
          </cell>
          <cell r="S145">
            <v>589777.1999999992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 t="str">
            <v>Afore MéxicoUtilidad de ejercicios anterioresR</v>
          </cell>
          <cell r="B146" t="str">
            <v>Afore México</v>
          </cell>
          <cell r="C146">
            <v>0</v>
          </cell>
          <cell r="D146" t="str">
            <v>R</v>
          </cell>
          <cell r="E146" t="str">
            <v>Miles USD</v>
          </cell>
          <cell r="F146" t="str">
            <v>Contabilidad</v>
          </cell>
          <cell r="G146" t="str">
            <v>Utilidad de ejercicios anteriore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803328.17290000001</v>
          </cell>
          <cell r="O146">
            <v>683481.7</v>
          </cell>
          <cell r="P146">
            <v>803328.17290000001</v>
          </cell>
          <cell r="Q146">
            <v>683481.7</v>
          </cell>
          <cell r="R146">
            <v>0</v>
          </cell>
          <cell r="S146">
            <v>93704.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 t="str">
            <v>Afore MéxicoSuperávit de valorizaciones R</v>
          </cell>
          <cell r="B147" t="str">
            <v>Afore México</v>
          </cell>
          <cell r="C147">
            <v>0</v>
          </cell>
          <cell r="D147" t="str">
            <v>R</v>
          </cell>
          <cell r="E147" t="str">
            <v>Miles USD</v>
          </cell>
          <cell r="F147" t="str">
            <v>Contabilidad</v>
          </cell>
          <cell r="G147" t="str">
            <v xml:space="preserve">Superávit de valorizaciones 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 t="str">
            <v>Efectos tipo de cambio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 t="str">
            <v>Afore MéxicoTOTAL PATRIMONIOR</v>
          </cell>
          <cell r="B149" t="str">
            <v>Afore México</v>
          </cell>
          <cell r="C149">
            <v>0</v>
          </cell>
          <cell r="D149" t="str">
            <v>R</v>
          </cell>
          <cell r="E149" t="str">
            <v>Miles USD</v>
          </cell>
          <cell r="F149" t="str">
            <v>Contabilidad</v>
          </cell>
          <cell r="G149" t="str">
            <v>TOTAL PATRIMONI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167788.549829999</v>
          </cell>
          <cell r="O149">
            <v>6095049.0999999996</v>
          </cell>
          <cell r="P149">
            <v>6119413.238499999</v>
          </cell>
          <cell r="Q149">
            <v>6044912.2000000002</v>
          </cell>
          <cell r="R149">
            <v>6001983.2994099986</v>
          </cell>
          <cell r="S149">
            <v>6002647.8999999994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 t="str">
            <v>Afore MéxicoTOTAL PASIVO  Y PATRIMONIOR</v>
          </cell>
          <cell r="B150" t="str">
            <v>Afore México</v>
          </cell>
          <cell r="C150">
            <v>0</v>
          </cell>
          <cell r="D150" t="str">
            <v>R</v>
          </cell>
          <cell r="E150" t="str">
            <v>Miles USD</v>
          </cell>
          <cell r="F150" t="str">
            <v>Contabilidad</v>
          </cell>
          <cell r="G150" t="str">
            <v>TOTAL PASIVO  Y PATRIMONIO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125943.5447799992</v>
          </cell>
          <cell r="O150">
            <v>7095036</v>
          </cell>
          <cell r="P150">
            <v>7055097.510019999</v>
          </cell>
          <cell r="Q150">
            <v>7033087.9000000004</v>
          </cell>
          <cell r="R150">
            <v>6887404.9888899988</v>
          </cell>
          <cell r="S150">
            <v>6943720.3408120796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 t="str">
            <v>PyG Acumulado Real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 t="str">
            <v>Afore MéxicoIngresos operacionales RPYG</v>
          </cell>
          <cell r="B152" t="str">
            <v>Afore México</v>
          </cell>
          <cell r="C152" t="str">
            <v>PYG</v>
          </cell>
          <cell r="D152" t="str">
            <v>R</v>
          </cell>
          <cell r="E152" t="str">
            <v>Miles USD</v>
          </cell>
          <cell r="F152" t="str">
            <v>Contabilidad</v>
          </cell>
          <cell r="G152" t="str">
            <v xml:space="preserve">Ingresos operacionales 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554207.99907999998</v>
          </cell>
          <cell r="O152">
            <v>430184.89999999997</v>
          </cell>
          <cell r="P152">
            <v>320030.73145000002</v>
          </cell>
          <cell r="Q152">
            <v>215475.1</v>
          </cell>
          <cell r="R152">
            <v>3175588.0999999996</v>
          </cell>
          <cell r="S152">
            <v>2948092.899999999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 t="str">
            <v>Afore MéxicoActividad aseguradoraRPYG</v>
          </cell>
          <cell r="B153" t="str">
            <v>Afore México</v>
          </cell>
          <cell r="C153" t="str">
            <v>PYG</v>
          </cell>
          <cell r="D153" t="str">
            <v>R</v>
          </cell>
          <cell r="E153" t="str">
            <v>Miles USD</v>
          </cell>
          <cell r="F153" t="str">
            <v>Contabilidad</v>
          </cell>
          <cell r="G153" t="str">
            <v>Actividad aseguradora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 t="str">
            <v>Afore MéxicoPlanes de saludRPYG</v>
          </cell>
          <cell r="B154" t="str">
            <v>Afore México</v>
          </cell>
          <cell r="C154" t="str">
            <v>PYG</v>
          </cell>
          <cell r="D154" t="str">
            <v>R</v>
          </cell>
          <cell r="E154" t="str">
            <v>Miles USD</v>
          </cell>
          <cell r="F154" t="str">
            <v>Contabilidad</v>
          </cell>
          <cell r="G154" t="str">
            <v>Planes de salud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 t="str">
            <v>Afore MéxicoDividendos y participacionesRPYG</v>
          </cell>
          <cell r="B155" t="str">
            <v>Afore México</v>
          </cell>
          <cell r="C155" t="str">
            <v>PYG</v>
          </cell>
          <cell r="D155" t="str">
            <v>R</v>
          </cell>
          <cell r="E155" t="str">
            <v>Miles USD</v>
          </cell>
          <cell r="F155" t="str">
            <v>Contabilidad</v>
          </cell>
          <cell r="G155" t="str">
            <v>Dividendos y participacione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 t="str">
            <v>Afore MéxicoComisiones administraciónRPYG</v>
          </cell>
          <cell r="B156" t="str">
            <v>Afore México</v>
          </cell>
          <cell r="C156" t="str">
            <v>PYG</v>
          </cell>
          <cell r="D156" t="str">
            <v>R</v>
          </cell>
          <cell r="E156" t="str">
            <v>Miles USD</v>
          </cell>
          <cell r="F156" t="str">
            <v>Contabilidad</v>
          </cell>
          <cell r="G156" t="str">
            <v>Comisiones administración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75441.33767000004</v>
          </cell>
          <cell r="O156">
            <v>441623.1</v>
          </cell>
          <cell r="P156">
            <v>240363.35637999998</v>
          </cell>
          <cell r="Q156">
            <v>231535.1</v>
          </cell>
          <cell r="R156">
            <v>2948699.8</v>
          </cell>
          <cell r="S156">
            <v>2693600.3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 t="str">
            <v>Afore MéxicoCambiosRPYG</v>
          </cell>
          <cell r="B157" t="str">
            <v>Afore México</v>
          </cell>
          <cell r="C157" t="str">
            <v>PYG</v>
          </cell>
          <cell r="D157" t="str">
            <v>R</v>
          </cell>
          <cell r="E157" t="str">
            <v>Miles USD</v>
          </cell>
          <cell r="F157" t="str">
            <v>Contabilidad</v>
          </cell>
          <cell r="G157" t="str">
            <v>Cambios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 t="str">
            <v>Afore MéxicoInteresesRPYG</v>
          </cell>
          <cell r="B158" t="str">
            <v>Afore México</v>
          </cell>
          <cell r="C158" t="str">
            <v>PYG</v>
          </cell>
          <cell r="D158" t="str">
            <v>R</v>
          </cell>
          <cell r="E158" t="str">
            <v>Miles USD</v>
          </cell>
          <cell r="F158" t="str">
            <v>Contabilidad</v>
          </cell>
          <cell r="G158" t="str">
            <v>Intereses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483.1923600000005</v>
          </cell>
          <cell r="O158">
            <v>4122.3</v>
          </cell>
          <cell r="P158">
            <v>1627.7658600000002</v>
          </cell>
          <cell r="Q158">
            <v>1986.7</v>
          </cell>
          <cell r="R158">
            <v>31879.9</v>
          </cell>
          <cell r="S158">
            <v>35321.4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Afore MéxicoUtilidad en venta de inversionesRPYG</v>
          </cell>
          <cell r="B159" t="str">
            <v>Afore México</v>
          </cell>
          <cell r="C159" t="str">
            <v>PYG</v>
          </cell>
          <cell r="D159" t="str">
            <v>R</v>
          </cell>
          <cell r="E159" t="str">
            <v>Miles USD</v>
          </cell>
          <cell r="F159" t="str">
            <v>Contabilidad</v>
          </cell>
          <cell r="G159" t="str">
            <v>Utilidad en venta de inversiones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2195.7744299999995</v>
          </cell>
          <cell r="O159">
            <v>12031.8</v>
          </cell>
          <cell r="P159">
            <v>0</v>
          </cell>
          <cell r="Q159">
            <v>12031.8</v>
          </cell>
          <cell r="R159">
            <v>27638.5</v>
          </cell>
          <cell r="S159">
            <v>11744.9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 t="str">
            <v>Afore MéxicoValoración a precios mcdo inver. neg. rta fijaRPYG</v>
          </cell>
          <cell r="B160" t="str">
            <v>Afore México</v>
          </cell>
          <cell r="C160" t="str">
            <v>PYG</v>
          </cell>
          <cell r="D160" t="str">
            <v>R</v>
          </cell>
          <cell r="E160" t="str">
            <v>Miles USD</v>
          </cell>
          <cell r="F160" t="str">
            <v>Contabilidad</v>
          </cell>
          <cell r="G160" t="str">
            <v>Valoración a precios mcdo inver. neg. rta fija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66909.106919999991</v>
          </cell>
          <cell r="O160">
            <v>-39842.5</v>
          </cell>
          <cell r="P160">
            <v>75125.422359999997</v>
          </cell>
          <cell r="Q160">
            <v>-35249.5</v>
          </cell>
          <cell r="R160">
            <v>53996.6</v>
          </cell>
          <cell r="S160">
            <v>151868.29999999999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Afore MéxicoValoración a precios mdo inver.  neg. rta variableRPYG</v>
          </cell>
          <cell r="B161" t="str">
            <v>Afore México</v>
          </cell>
          <cell r="C161" t="str">
            <v>PYG</v>
          </cell>
          <cell r="D161" t="str">
            <v>R</v>
          </cell>
          <cell r="E161" t="str">
            <v>Miles USD</v>
          </cell>
          <cell r="F161" t="str">
            <v>Contabilidad</v>
          </cell>
          <cell r="G161" t="str">
            <v>Valoración a precios mdo inver.  neg. rta variabl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 t="str">
            <v>Afore MéxicoUtilidad en valoración de derivadosRPYG</v>
          </cell>
          <cell r="B162" t="str">
            <v>Afore México</v>
          </cell>
          <cell r="C162" t="str">
            <v>PYG</v>
          </cell>
          <cell r="D162" t="str">
            <v>R</v>
          </cell>
          <cell r="E162" t="str">
            <v>Miles USD</v>
          </cell>
          <cell r="F162" t="str">
            <v>Contabilidad</v>
          </cell>
          <cell r="G162" t="str">
            <v>Utilidad en valoración de derivados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 t="str">
            <v>Afore MéxicoUtilidad en valoración de inv. Para mantener hasta el vto.RPYG</v>
          </cell>
          <cell r="B163" t="str">
            <v>Afore México</v>
          </cell>
          <cell r="C163" t="str">
            <v>PYG</v>
          </cell>
          <cell r="D163" t="str">
            <v>R</v>
          </cell>
          <cell r="E163" t="str">
            <v>Miles USD</v>
          </cell>
          <cell r="F163" t="str">
            <v>Contabilidad</v>
          </cell>
          <cell r="G163" t="str">
            <v>Utilidad en valoración de inv. Para mantener hasta el vto.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 t="str">
            <v>Afore MéxicoIngresos método de participación - netoRPYG</v>
          </cell>
          <cell r="B164" t="str">
            <v>Afore México</v>
          </cell>
          <cell r="C164" t="str">
            <v>PYG</v>
          </cell>
          <cell r="D164" t="str">
            <v>R</v>
          </cell>
          <cell r="E164" t="str">
            <v>Miles USD</v>
          </cell>
          <cell r="F164" t="str">
            <v>Contabilidad</v>
          </cell>
          <cell r="G164" t="str">
            <v>Ingresos método de participación - neto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 t="str">
            <v>Afore MéxicoRecuperación provisión de inversionesRPYG</v>
          </cell>
          <cell r="B165" t="str">
            <v>Afore México</v>
          </cell>
          <cell r="C165" t="str">
            <v>PYG</v>
          </cell>
          <cell r="D165" t="str">
            <v>R</v>
          </cell>
          <cell r="E165" t="str">
            <v>Miles USD</v>
          </cell>
          <cell r="F165" t="str">
            <v>Contabilidad</v>
          </cell>
          <cell r="G165" t="str">
            <v>Recuperación provisión de inversion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 t="str">
            <v>Afore MéxicoComisión por recaudo seguros previsionales RPYG</v>
          </cell>
          <cell r="B166" t="str">
            <v>Afore México</v>
          </cell>
          <cell r="C166" t="str">
            <v>PYG</v>
          </cell>
          <cell r="D166" t="str">
            <v>R</v>
          </cell>
          <cell r="E166" t="str">
            <v>Miles USD</v>
          </cell>
          <cell r="F166" t="str">
            <v>Contabilidad</v>
          </cell>
          <cell r="G166" t="str">
            <v xml:space="preserve">Comisión por recaudo seguros previsionales 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 t="str">
            <v>Afore MéxicoSalvamentos de segurosRPYG</v>
          </cell>
          <cell r="B167" t="str">
            <v>Afore México</v>
          </cell>
          <cell r="C167" t="str">
            <v>PYG</v>
          </cell>
          <cell r="D167" t="str">
            <v>R</v>
          </cell>
          <cell r="E167" t="str">
            <v>Miles USD</v>
          </cell>
          <cell r="F167" t="str">
            <v>Contabilidad</v>
          </cell>
          <cell r="G167" t="str">
            <v>Salvamentos de seguro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Afore MéxicoRevisión e inspección de vehículos RPYG</v>
          </cell>
          <cell r="B168" t="str">
            <v>Afore México</v>
          </cell>
          <cell r="C168" t="str">
            <v>PYG</v>
          </cell>
          <cell r="D168" t="str">
            <v>R</v>
          </cell>
          <cell r="E168" t="str">
            <v>Miles USD</v>
          </cell>
          <cell r="F168" t="str">
            <v>Contabilidad</v>
          </cell>
          <cell r="G168" t="str">
            <v xml:space="preserve">Revisión e inspección de vehículos 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 t="str">
            <v>Afore MéxicoProcesamiento de datosRPYG</v>
          </cell>
          <cell r="B169" t="str">
            <v>Afore México</v>
          </cell>
          <cell r="C169" t="str">
            <v>PYG</v>
          </cell>
          <cell r="D169" t="str">
            <v>R</v>
          </cell>
          <cell r="E169" t="str">
            <v>Miles USD</v>
          </cell>
          <cell r="F169" t="str">
            <v>Contabilidad</v>
          </cell>
          <cell r="G169" t="str">
            <v>Procesamiento de datos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Afore MéxicoOtrosRPYG</v>
          </cell>
          <cell r="B170" t="str">
            <v>Afore México</v>
          </cell>
          <cell r="C170" t="str">
            <v>PYG</v>
          </cell>
          <cell r="D170" t="str">
            <v>R</v>
          </cell>
          <cell r="E170" t="str">
            <v>Miles USD</v>
          </cell>
          <cell r="F170" t="str">
            <v>Contabilidad</v>
          </cell>
          <cell r="G170" t="str">
            <v>Otros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6178.5877</v>
          </cell>
          <cell r="O170">
            <v>12250.2</v>
          </cell>
          <cell r="P170">
            <v>2914.18685</v>
          </cell>
          <cell r="Q170">
            <v>5171</v>
          </cell>
          <cell r="R170">
            <v>113373.3</v>
          </cell>
          <cell r="S170">
            <v>55558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 t="str">
            <v>Afore MéxicoGastos operacionalesRPYG</v>
          </cell>
          <cell r="B171" t="str">
            <v>Afore México</v>
          </cell>
          <cell r="C171" t="str">
            <v>PYG</v>
          </cell>
          <cell r="D171" t="str">
            <v>R</v>
          </cell>
          <cell r="E171" t="str">
            <v>Miles USD</v>
          </cell>
          <cell r="F171" t="str">
            <v>Contabilidad</v>
          </cell>
          <cell r="G171" t="str">
            <v>Gastos operacionales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299801.81462000008</v>
          </cell>
          <cell r="O171">
            <v>261231.00000000003</v>
          </cell>
          <cell r="P171">
            <v>135037.18279000002</v>
          </cell>
          <cell r="Q171">
            <v>138086.5</v>
          </cell>
          <cell r="R171">
            <v>1873575.8</v>
          </cell>
          <cell r="S171">
            <v>1876895.1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 t="str">
            <v>Afore MéxicoActividad aseguradoraRPYG</v>
          </cell>
          <cell r="B172" t="str">
            <v>Afore México</v>
          </cell>
          <cell r="C172" t="str">
            <v>PYG</v>
          </cell>
          <cell r="D172" t="str">
            <v>R</v>
          </cell>
          <cell r="E172" t="str">
            <v>Miles USD</v>
          </cell>
          <cell r="F172" t="str">
            <v>Contabilidad</v>
          </cell>
          <cell r="G172" t="str">
            <v>Actividad aseguradora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 t="str">
            <v>Afore MéxicoPlanes de saludRPYG</v>
          </cell>
          <cell r="B173" t="str">
            <v>Afore México</v>
          </cell>
          <cell r="C173" t="str">
            <v>PYG</v>
          </cell>
          <cell r="D173" t="str">
            <v>R</v>
          </cell>
          <cell r="E173" t="str">
            <v>Miles USD</v>
          </cell>
          <cell r="F173" t="str">
            <v>Contabilidad</v>
          </cell>
          <cell r="G173" t="str">
            <v>Planes de salud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 t="str">
            <v>Afore MéxicoComisionesRPYG</v>
          </cell>
          <cell r="B174" t="str">
            <v>Afore México</v>
          </cell>
          <cell r="C174" t="str">
            <v>PYG</v>
          </cell>
          <cell r="D174" t="str">
            <v>R</v>
          </cell>
          <cell r="E174" t="str">
            <v>Miles USD</v>
          </cell>
          <cell r="F174" t="str">
            <v>Contabilidad</v>
          </cell>
          <cell r="G174" t="str">
            <v>Comisiones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7666.484899999996</v>
          </cell>
          <cell r="O174">
            <v>52141.2</v>
          </cell>
          <cell r="P174">
            <v>16907.837759999999</v>
          </cell>
          <cell r="Q174">
            <v>38562.299999999996</v>
          </cell>
          <cell r="R174">
            <v>458320.5</v>
          </cell>
          <cell r="S174">
            <v>471501.4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 t="str">
            <v>Afore MéxicoAjuste por diferencia en cambio inversiones RPYG</v>
          </cell>
          <cell r="B175" t="str">
            <v>Afore México</v>
          </cell>
          <cell r="C175" t="str">
            <v>PYG</v>
          </cell>
          <cell r="D175" t="str">
            <v>R</v>
          </cell>
          <cell r="E175" t="str">
            <v>Miles USD</v>
          </cell>
          <cell r="F175" t="str">
            <v>Contabilidad</v>
          </cell>
          <cell r="G175" t="str">
            <v xml:space="preserve">Ajuste por diferencia en cambio inversiones 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 t="str">
            <v>Afore MéxicoValoración a precios mcdo inver. neg. rta fijaRPYG</v>
          </cell>
          <cell r="B176" t="str">
            <v>Afore México</v>
          </cell>
          <cell r="C176" t="str">
            <v>PYG</v>
          </cell>
          <cell r="D176" t="str">
            <v>R</v>
          </cell>
          <cell r="E176" t="str">
            <v>Miles USD</v>
          </cell>
          <cell r="F176" t="str">
            <v>Contabilidad</v>
          </cell>
          <cell r="G176" t="str">
            <v>Valoración a precios mcdo inver. neg. rta fija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 t="str">
            <v>Afore MéxicoValoración a precios mdo inver.  neg. rta variableRPYG</v>
          </cell>
          <cell r="B177" t="str">
            <v>Afore México</v>
          </cell>
          <cell r="C177" t="str">
            <v>PYG</v>
          </cell>
          <cell r="D177" t="str">
            <v>R</v>
          </cell>
          <cell r="E177" t="str">
            <v>Miles USD</v>
          </cell>
          <cell r="F177" t="str">
            <v>Contabilidad</v>
          </cell>
          <cell r="G177" t="str">
            <v>Valoración a precios mdo inver.  neg. rta variable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 t="str">
            <v>Afore MéxicoPérdida en valoración de derivados RPYG</v>
          </cell>
          <cell r="B178" t="str">
            <v>Afore México</v>
          </cell>
          <cell r="C178" t="str">
            <v>PYG</v>
          </cell>
          <cell r="D178" t="str">
            <v>R</v>
          </cell>
          <cell r="E178" t="str">
            <v>Miles USD</v>
          </cell>
          <cell r="F178" t="str">
            <v>Contabilidad</v>
          </cell>
          <cell r="G178" t="str">
            <v xml:space="preserve">Pérdida en valoración de derivados 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 t="str">
            <v>Afore MéxicoPérdida en valoración de inv. para mantener hasta el vto. RPYG</v>
          </cell>
          <cell r="B179" t="str">
            <v>Afore México</v>
          </cell>
          <cell r="C179" t="str">
            <v>PYG</v>
          </cell>
          <cell r="D179" t="str">
            <v>R</v>
          </cell>
          <cell r="E179" t="str">
            <v>Miles USD</v>
          </cell>
          <cell r="F179" t="str">
            <v>Contabilidad</v>
          </cell>
          <cell r="G179" t="str">
            <v xml:space="preserve">Pérdida en valoración de inv. para mantener hasta el vto. 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 t="str">
            <v>Afore MéxicoPérdda venta de inversionesRPYG</v>
          </cell>
          <cell r="B180" t="str">
            <v>Afore México</v>
          </cell>
          <cell r="C180" t="str">
            <v>PYG</v>
          </cell>
          <cell r="D180" t="str">
            <v>R</v>
          </cell>
          <cell r="E180" t="str">
            <v>Miles USD</v>
          </cell>
          <cell r="F180" t="str">
            <v>Contabilidad</v>
          </cell>
          <cell r="G180" t="str">
            <v>Pérdda venta de inversione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 t="str">
            <v>Afore MéxicoIntereses, reajuste a la UVR, dcto amortizadoRPYG</v>
          </cell>
          <cell r="B181" t="str">
            <v>Afore México</v>
          </cell>
          <cell r="C181" t="str">
            <v>PYG</v>
          </cell>
          <cell r="D181" t="str">
            <v>R</v>
          </cell>
          <cell r="E181" t="str">
            <v>Miles USD</v>
          </cell>
          <cell r="F181" t="str">
            <v>Contabilidad</v>
          </cell>
          <cell r="G181" t="str">
            <v>Intereses, reajuste a la UVR, dcto amortizado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 t="str">
            <v>Afore MéxicoGastos de personalRPYG</v>
          </cell>
          <cell r="B182" t="str">
            <v>Afore México</v>
          </cell>
          <cell r="C182" t="str">
            <v>PYG</v>
          </cell>
          <cell r="D182" t="str">
            <v>R</v>
          </cell>
          <cell r="E182" t="str">
            <v>Miles USD</v>
          </cell>
          <cell r="F182" t="str">
            <v>Contabilidad</v>
          </cell>
          <cell r="G182" t="str">
            <v>Gastos de personal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1207.247959999993</v>
          </cell>
          <cell r="O182">
            <v>82372.600000000006</v>
          </cell>
          <cell r="P182">
            <v>43613.844310000008</v>
          </cell>
          <cell r="Q182">
            <v>39851.699999999997</v>
          </cell>
          <cell r="R182">
            <v>686365.70000000007</v>
          </cell>
          <cell r="S182">
            <v>577748.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 t="str">
            <v>Afore MéxicoHonorariosRPYG</v>
          </cell>
          <cell r="B183" t="str">
            <v>Afore México</v>
          </cell>
          <cell r="C183" t="str">
            <v>PYG</v>
          </cell>
          <cell r="D183" t="str">
            <v>R</v>
          </cell>
          <cell r="E183" t="str">
            <v>Miles USD</v>
          </cell>
          <cell r="F183" t="str">
            <v>Contabilidad</v>
          </cell>
          <cell r="G183" t="str">
            <v>Honorarios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3125.8380899999997</v>
          </cell>
          <cell r="O183">
            <v>14371.300000000001</v>
          </cell>
          <cell r="P183">
            <v>1265.3953300000001</v>
          </cell>
          <cell r="Q183">
            <v>6641.6</v>
          </cell>
          <cell r="R183">
            <v>25972.799999999999</v>
          </cell>
          <cell r="S183">
            <v>87780.79999999998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 t="str">
            <v>Afore MéxicoImpuestosRPYG</v>
          </cell>
          <cell r="B184" t="str">
            <v>Afore México</v>
          </cell>
          <cell r="C184" t="str">
            <v>PYG</v>
          </cell>
          <cell r="D184" t="str">
            <v>R</v>
          </cell>
          <cell r="E184" t="str">
            <v>Miles USD</v>
          </cell>
          <cell r="F184" t="str">
            <v>Contabilidad</v>
          </cell>
          <cell r="G184" t="str">
            <v>Impuesto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1527.45621</v>
          </cell>
          <cell r="O184">
            <v>17632.7</v>
          </cell>
          <cell r="P184">
            <v>9824.86319</v>
          </cell>
          <cell r="Q184">
            <v>9021.7000000000007</v>
          </cell>
          <cell r="R184">
            <v>107485.9</v>
          </cell>
          <cell r="S184">
            <v>111630.8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 t="str">
            <v>Afore MéxicoArrendamientosRPYG</v>
          </cell>
          <cell r="B185" t="str">
            <v>Afore México</v>
          </cell>
          <cell r="C185" t="str">
            <v>PYG</v>
          </cell>
          <cell r="D185" t="str">
            <v>R</v>
          </cell>
          <cell r="E185" t="str">
            <v>Miles USD</v>
          </cell>
          <cell r="F185" t="str">
            <v>Contabilidad</v>
          </cell>
          <cell r="G185" t="str">
            <v>Arrendamientos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3205.88874</v>
          </cell>
          <cell r="O185">
            <v>13972.2</v>
          </cell>
          <cell r="P185">
            <v>6799.3871300000001</v>
          </cell>
          <cell r="Q185">
            <v>7125.8</v>
          </cell>
          <cell r="R185">
            <v>85590.9</v>
          </cell>
          <cell r="S185">
            <v>84047.9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 t="str">
            <v>Afore MéxicoContribuciones y afiliacionesRPYG</v>
          </cell>
          <cell r="B186" t="str">
            <v>Afore México</v>
          </cell>
          <cell r="C186" t="str">
            <v>PYG</v>
          </cell>
          <cell r="D186" t="str">
            <v>R</v>
          </cell>
          <cell r="E186" t="str">
            <v>Miles USD</v>
          </cell>
          <cell r="F186" t="str">
            <v>Contabilidad</v>
          </cell>
          <cell r="G186" t="str">
            <v>Contribuciones y afiliaciones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8069.5154</v>
          </cell>
          <cell r="O186">
            <v>18712.099999999999</v>
          </cell>
          <cell r="P186">
            <v>13005.19987</v>
          </cell>
          <cell r="Q186">
            <v>8284.2000000000007</v>
          </cell>
          <cell r="R186">
            <v>97368.3</v>
          </cell>
          <cell r="S186">
            <v>95809.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 t="str">
            <v>Afore MéxicoSegurosRPYG</v>
          </cell>
          <cell r="B187" t="str">
            <v>Afore México</v>
          </cell>
          <cell r="C187" t="str">
            <v>PYG</v>
          </cell>
          <cell r="D187" t="str">
            <v>R</v>
          </cell>
          <cell r="E187" t="str">
            <v>Miles USD</v>
          </cell>
          <cell r="F187" t="str">
            <v>Contabilidad</v>
          </cell>
          <cell r="G187" t="str">
            <v>Seguros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28.48325999999997</v>
          </cell>
          <cell r="O187">
            <v>494.9</v>
          </cell>
          <cell r="P187">
            <v>453.06150000000002</v>
          </cell>
          <cell r="Q187">
            <v>305.2</v>
          </cell>
          <cell r="R187">
            <v>3005</v>
          </cell>
          <cell r="S187">
            <v>3254.3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 t="str">
            <v>Afore MéxicoServicios temporales públicos y otrosRPYG</v>
          </cell>
          <cell r="B188" t="str">
            <v>Afore México</v>
          </cell>
          <cell r="C188" t="str">
            <v>PYG</v>
          </cell>
          <cell r="D188" t="str">
            <v>R</v>
          </cell>
          <cell r="E188" t="str">
            <v>Miles USD</v>
          </cell>
          <cell r="F188" t="str">
            <v>Contabilidad</v>
          </cell>
          <cell r="G188" t="str">
            <v>Servicios temporales públicos y otros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6400.116999999998</v>
          </cell>
          <cell r="O188">
            <v>15277.3</v>
          </cell>
          <cell r="P188">
            <v>8318.6787800000002</v>
          </cell>
          <cell r="Q188">
            <v>7377</v>
          </cell>
          <cell r="R188">
            <v>89968.4</v>
          </cell>
          <cell r="S188">
            <v>76196.800000000003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 t="str">
            <v>Afore MéxicoMantenimiento y reparacionesRPYG</v>
          </cell>
          <cell r="B189" t="str">
            <v>Afore México</v>
          </cell>
          <cell r="C189" t="str">
            <v>PYG</v>
          </cell>
          <cell r="D189" t="str">
            <v>R</v>
          </cell>
          <cell r="E189" t="str">
            <v>Miles USD</v>
          </cell>
          <cell r="F189" t="str">
            <v>Contabilidad</v>
          </cell>
          <cell r="G189" t="str">
            <v>Mantenimiento y reparacion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3652.981699999998</v>
          </cell>
          <cell r="O189">
            <v>13103.7</v>
          </cell>
          <cell r="P189">
            <v>6110.2908299999999</v>
          </cell>
          <cell r="Q189">
            <v>5404.1</v>
          </cell>
          <cell r="R189">
            <v>86071.2</v>
          </cell>
          <cell r="S189">
            <v>90145.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 t="str">
            <v>Afore MéxicoSuministrosRPYG</v>
          </cell>
          <cell r="B190" t="str">
            <v>Afore México</v>
          </cell>
          <cell r="C190" t="str">
            <v>PYG</v>
          </cell>
          <cell r="D190" t="str">
            <v>R</v>
          </cell>
          <cell r="E190" t="str">
            <v>Miles USD</v>
          </cell>
          <cell r="F190" t="str">
            <v>Contabilidad</v>
          </cell>
          <cell r="G190" t="str">
            <v>Suministros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954.4465500000006</v>
          </cell>
          <cell r="O190">
            <v>3436.7</v>
          </cell>
          <cell r="P190">
            <v>2581.6601599999999</v>
          </cell>
          <cell r="Q190">
            <v>1973.7</v>
          </cell>
          <cell r="R190">
            <v>26095.9</v>
          </cell>
          <cell r="S190">
            <v>23933.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 t="str">
            <v>Afore MéxicoPublicidad y propagandaRPYG</v>
          </cell>
          <cell r="B191" t="str">
            <v>Afore México</v>
          </cell>
          <cell r="C191" t="str">
            <v>PYG</v>
          </cell>
          <cell r="D191" t="str">
            <v>R</v>
          </cell>
          <cell r="E191" t="str">
            <v>Miles USD</v>
          </cell>
          <cell r="F191" t="str">
            <v>Contabilidad</v>
          </cell>
          <cell r="G191" t="str">
            <v>Publicidad y propaganda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7780.149659999995</v>
          </cell>
          <cell r="O191">
            <v>3155.1</v>
          </cell>
          <cell r="P191">
            <v>14908.69378</v>
          </cell>
          <cell r="Q191">
            <v>1366.6999999999998</v>
          </cell>
          <cell r="R191">
            <v>29596.1</v>
          </cell>
          <cell r="S191">
            <v>40481.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 t="str">
            <v>Afore MéxicoUtiles y papeleríaRPYG</v>
          </cell>
          <cell r="B192" t="str">
            <v>Afore México</v>
          </cell>
          <cell r="C192" t="str">
            <v>PYG</v>
          </cell>
          <cell r="D192" t="str">
            <v>R</v>
          </cell>
          <cell r="E192" t="str">
            <v>Miles USD</v>
          </cell>
          <cell r="F192" t="str">
            <v>Contabilidad</v>
          </cell>
          <cell r="G192" t="str">
            <v>Utiles y papelería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180.4215800000002</v>
          </cell>
          <cell r="O192">
            <v>1570</v>
          </cell>
          <cell r="P192">
            <v>224.22201000000001</v>
          </cell>
          <cell r="Q192">
            <v>628.6</v>
          </cell>
          <cell r="R192">
            <v>11536.3</v>
          </cell>
          <cell r="S192">
            <v>9250.299999999999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 t="str">
            <v>Afore MéxicoServicios bancariosRPYG</v>
          </cell>
          <cell r="B193" t="str">
            <v>Afore México</v>
          </cell>
          <cell r="C193" t="str">
            <v>PYG</v>
          </cell>
          <cell r="D193" t="str">
            <v>R</v>
          </cell>
          <cell r="E193" t="str">
            <v>Miles USD</v>
          </cell>
          <cell r="F193" t="str">
            <v>Contabilidad</v>
          </cell>
          <cell r="G193" t="str">
            <v>Servicios bancarios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3747.88436</v>
          </cell>
          <cell r="O193">
            <v>3310.1</v>
          </cell>
          <cell r="P193">
            <v>1502.06792</v>
          </cell>
          <cell r="Q193">
            <v>1637.6</v>
          </cell>
          <cell r="R193">
            <v>20668</v>
          </cell>
          <cell r="S193">
            <v>14705.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 t="str">
            <v>Afore MéxicoServicios médicos pólizas de vidaRPYG</v>
          </cell>
          <cell r="B194" t="str">
            <v>Afore México</v>
          </cell>
          <cell r="C194" t="str">
            <v>PYG</v>
          </cell>
          <cell r="D194" t="str">
            <v>R</v>
          </cell>
          <cell r="E194" t="str">
            <v>Miles USD</v>
          </cell>
          <cell r="F194" t="str">
            <v>Contabilidad</v>
          </cell>
          <cell r="G194" t="str">
            <v>Servicios médicos pólizas de vida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 t="str">
            <v>Afore MéxicoDiversosRPYG</v>
          </cell>
          <cell r="B195" t="str">
            <v>Afore México</v>
          </cell>
          <cell r="C195" t="str">
            <v>PYG</v>
          </cell>
          <cell r="D195" t="str">
            <v>R</v>
          </cell>
          <cell r="E195" t="str">
            <v>Miles USD</v>
          </cell>
          <cell r="F195" t="str">
            <v>Contabilidad</v>
          </cell>
          <cell r="G195" t="str">
            <v>Diversos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6354.89921</v>
          </cell>
          <cell r="O195">
            <v>21681.1</v>
          </cell>
          <cell r="P195">
            <v>9521.9802200000013</v>
          </cell>
          <cell r="Q195">
            <v>9906.3000000000011</v>
          </cell>
          <cell r="R195">
            <v>145530.79999999999</v>
          </cell>
          <cell r="S195">
            <v>190408.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 t="str">
            <v>Afore MéxicoResultado oper, antes de prov, dep y amor.RPYG</v>
          </cell>
          <cell r="B196" t="str">
            <v>Afore México</v>
          </cell>
          <cell r="C196" t="str">
            <v>PYG</v>
          </cell>
          <cell r="D196" t="str">
            <v>R</v>
          </cell>
          <cell r="E196" t="str">
            <v>Miles USD</v>
          </cell>
          <cell r="F196" t="str">
            <v>Contabilidad</v>
          </cell>
          <cell r="G196" t="str">
            <v>Resultado oper, antes de prov, dep y amor.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4406.1844599999</v>
          </cell>
          <cell r="O196">
            <v>168953.89999999994</v>
          </cell>
          <cell r="P196">
            <v>184993.54866</v>
          </cell>
          <cell r="Q196">
            <v>77388.600000000006</v>
          </cell>
          <cell r="R196">
            <v>1302012.2999999996</v>
          </cell>
          <cell r="S196">
            <v>1071197.7999999993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 t="str">
            <v>Afore MéxicoProvisionesRPYG</v>
          </cell>
          <cell r="B197" t="str">
            <v>Afore México</v>
          </cell>
          <cell r="C197" t="str">
            <v>PYG</v>
          </cell>
          <cell r="D197" t="str">
            <v>R</v>
          </cell>
          <cell r="E197" t="str">
            <v>Miles USD</v>
          </cell>
          <cell r="F197" t="str">
            <v>Contabilidad</v>
          </cell>
          <cell r="G197" t="str">
            <v>Provisiones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 t="str">
            <v>Afore MéxicoInversionesRPYG</v>
          </cell>
          <cell r="B198" t="str">
            <v>Afore México</v>
          </cell>
          <cell r="C198" t="str">
            <v>PYG</v>
          </cell>
          <cell r="D198" t="str">
            <v>R</v>
          </cell>
          <cell r="E198" t="str">
            <v>Miles USD</v>
          </cell>
          <cell r="F198" t="str">
            <v>Contabilidad</v>
          </cell>
          <cell r="G198" t="str">
            <v>Inversiones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 t="str">
            <v>Afore MéxicoCartera de créditoRPYG</v>
          </cell>
          <cell r="B199" t="str">
            <v>Afore México</v>
          </cell>
          <cell r="C199" t="str">
            <v>PYG</v>
          </cell>
          <cell r="D199" t="str">
            <v>R</v>
          </cell>
          <cell r="E199" t="str">
            <v>Miles USD</v>
          </cell>
          <cell r="F199" t="str">
            <v>Contabilidad</v>
          </cell>
          <cell r="G199" t="str">
            <v>Cartera de crédito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 t="str">
            <v>Afore MéxicoCuentas por cobrar actividad aseguradoraRPYG</v>
          </cell>
          <cell r="B200" t="str">
            <v>Afore México</v>
          </cell>
          <cell r="C200" t="str">
            <v>PYG</v>
          </cell>
          <cell r="D200" t="str">
            <v>R</v>
          </cell>
          <cell r="E200" t="str">
            <v>Miles USD</v>
          </cell>
          <cell r="F200" t="str">
            <v>Contabilidad</v>
          </cell>
          <cell r="G200" t="str">
            <v>Cuentas por cobrar actividad aseguradora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 t="str">
            <v>Afore MéxicoOtrasRPYG</v>
          </cell>
          <cell r="B201" t="str">
            <v>Afore México</v>
          </cell>
          <cell r="C201" t="str">
            <v>PYG</v>
          </cell>
          <cell r="D201" t="str">
            <v>R</v>
          </cell>
          <cell r="E201" t="str">
            <v>Miles USD</v>
          </cell>
          <cell r="F201" t="str">
            <v>Contabilidad</v>
          </cell>
          <cell r="G201" t="str">
            <v>Otra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 t="str">
            <v>Afore MéxicoDepreciacionesRPYG</v>
          </cell>
          <cell r="B202" t="str">
            <v>Afore México</v>
          </cell>
          <cell r="C202" t="str">
            <v>PYG</v>
          </cell>
          <cell r="D202" t="str">
            <v>R</v>
          </cell>
          <cell r="E202" t="str">
            <v>Miles USD</v>
          </cell>
          <cell r="F202" t="str">
            <v>Contabilidad</v>
          </cell>
          <cell r="G202" t="str">
            <v>Depreciaciones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548.7452599999997</v>
          </cell>
          <cell r="O202">
            <v>4206.6000000000004</v>
          </cell>
          <cell r="P202">
            <v>2277.7604999999999</v>
          </cell>
          <cell r="Q202">
            <v>2088.6</v>
          </cell>
          <cell r="R202">
            <v>23403</v>
          </cell>
          <cell r="S202">
            <v>20810.0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 t="str">
            <v>Afore MéxicoAmortizacionesRPYG</v>
          </cell>
          <cell r="B203" t="str">
            <v>Afore México</v>
          </cell>
          <cell r="C203" t="str">
            <v>PYG</v>
          </cell>
          <cell r="D203" t="str">
            <v>R</v>
          </cell>
          <cell r="E203" t="str">
            <v>Miles USD</v>
          </cell>
          <cell r="F203" t="str">
            <v>Contabilidad</v>
          </cell>
          <cell r="G203" t="str">
            <v>Amortizaciones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32540.36866</v>
          </cell>
          <cell r="O203">
            <v>38917</v>
          </cell>
          <cell r="P203">
            <v>16220.58229</v>
          </cell>
          <cell r="Q203">
            <v>19847</v>
          </cell>
          <cell r="R203">
            <v>239180.9</v>
          </cell>
          <cell r="S203">
            <v>285912.09999999998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</row>
        <row r="204">
          <cell r="A204" t="str">
            <v>Afore MéxicoResultado operacional netoRPYG</v>
          </cell>
          <cell r="B204" t="str">
            <v>Afore México</v>
          </cell>
          <cell r="C204" t="str">
            <v>PYG</v>
          </cell>
          <cell r="D204" t="str">
            <v>R</v>
          </cell>
          <cell r="E204" t="str">
            <v>Miles USD</v>
          </cell>
          <cell r="F204" t="str">
            <v>Contabilidad</v>
          </cell>
          <cell r="G204" t="str">
            <v>Resultado operacional neto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217317.0705399999</v>
          </cell>
          <cell r="O204">
            <v>125830.29999999993</v>
          </cell>
          <cell r="P204">
            <v>166495.20587000001</v>
          </cell>
          <cell r="Q204">
            <v>55453</v>
          </cell>
          <cell r="R204">
            <v>1039428.3999999996</v>
          </cell>
          <cell r="S204">
            <v>764475.59999999928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</row>
        <row r="205">
          <cell r="A205" t="str">
            <v>Afore MéxicoIngresos no operacionalesRPYG</v>
          </cell>
          <cell r="B205" t="str">
            <v>Afore México</v>
          </cell>
          <cell r="C205" t="str">
            <v>PYG</v>
          </cell>
          <cell r="D205" t="str">
            <v>R</v>
          </cell>
          <cell r="E205" t="str">
            <v>Miles USD</v>
          </cell>
          <cell r="F205" t="str">
            <v>Contabilidad</v>
          </cell>
          <cell r="G205" t="str">
            <v>Ingresos no operacionales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10120.83281</v>
          </cell>
          <cell r="O205">
            <v>2297.8000000000002</v>
          </cell>
          <cell r="P205">
            <v>121.83937999999999</v>
          </cell>
          <cell r="Q205">
            <v>608.5</v>
          </cell>
          <cell r="R205">
            <v>76850.600000000006</v>
          </cell>
          <cell r="S205">
            <v>32416.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</row>
        <row r="206">
          <cell r="A206" t="str">
            <v>Afore MéxicoArrendamientosRPYG</v>
          </cell>
          <cell r="B206" t="str">
            <v>Afore México</v>
          </cell>
          <cell r="C206" t="str">
            <v>PYG</v>
          </cell>
          <cell r="D206" t="str">
            <v>R</v>
          </cell>
          <cell r="E206" t="str">
            <v>Miles USD</v>
          </cell>
          <cell r="F206" t="str">
            <v>Contabilidad</v>
          </cell>
          <cell r="G206" t="str">
            <v>Arrendamientos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752.44654000000003</v>
          </cell>
          <cell r="O206">
            <v>709.7</v>
          </cell>
          <cell r="P206">
            <v>0</v>
          </cell>
          <cell r="Q206">
            <v>355.5</v>
          </cell>
          <cell r="R206">
            <v>4352.6000000000004</v>
          </cell>
          <cell r="S206">
            <v>4401.7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</row>
        <row r="207">
          <cell r="A207" t="str">
            <v>Afore MéxicoRecuperaciones, otrasRPYG</v>
          </cell>
          <cell r="B207" t="str">
            <v>Afore México</v>
          </cell>
          <cell r="C207" t="str">
            <v>PYG</v>
          </cell>
          <cell r="D207" t="str">
            <v>R</v>
          </cell>
          <cell r="E207" t="str">
            <v>Miles USD</v>
          </cell>
          <cell r="F207" t="str">
            <v>Contabilidad</v>
          </cell>
          <cell r="G207" t="str">
            <v>Recuperaciones, otras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1277.19999999999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 t="str">
            <v>Afore MéxicoUtilidad en venta de otros bienesRPYG</v>
          </cell>
          <cell r="B208" t="str">
            <v>Afore México</v>
          </cell>
          <cell r="C208" t="str">
            <v>PYG</v>
          </cell>
          <cell r="D208" t="str">
            <v>R</v>
          </cell>
          <cell r="E208" t="str">
            <v>Miles USD</v>
          </cell>
          <cell r="F208" t="str">
            <v>Contabilidad</v>
          </cell>
          <cell r="G208" t="str">
            <v>Utilidad en venta de otros bienes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65.195679999999996</v>
          </cell>
          <cell r="O208">
            <v>822.2</v>
          </cell>
          <cell r="P208">
            <v>65.195679999999996</v>
          </cell>
          <cell r="Q208">
            <v>0</v>
          </cell>
          <cell r="R208">
            <v>5361.8</v>
          </cell>
          <cell r="S208">
            <v>3219.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 t="str">
            <v>Afore MéxicoOtrosRPYG</v>
          </cell>
          <cell r="B209" t="str">
            <v>Afore México</v>
          </cell>
          <cell r="C209" t="str">
            <v>PYG</v>
          </cell>
          <cell r="D209" t="str">
            <v>R</v>
          </cell>
          <cell r="E209" t="str">
            <v>Miles USD</v>
          </cell>
          <cell r="F209" t="str">
            <v>Contabilidad</v>
          </cell>
          <cell r="G209" t="str">
            <v>Otros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303.1905900000002</v>
          </cell>
          <cell r="O209">
            <v>765.9</v>
          </cell>
          <cell r="P209">
            <v>56.643699999999995</v>
          </cell>
          <cell r="Q209">
            <v>253</v>
          </cell>
          <cell r="R209">
            <v>25859</v>
          </cell>
          <cell r="S209">
            <v>24795.3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</row>
        <row r="210">
          <cell r="A210" t="str">
            <v>Afore MéxicoGastos no operacionalesRPYG</v>
          </cell>
          <cell r="B210" t="str">
            <v>Afore México</v>
          </cell>
          <cell r="C210" t="str">
            <v>PYG</v>
          </cell>
          <cell r="D210" t="str">
            <v>R</v>
          </cell>
          <cell r="E210" t="str">
            <v>Miles USD</v>
          </cell>
          <cell r="F210" t="str">
            <v>Contabilidad</v>
          </cell>
          <cell r="G210" t="str">
            <v>Gastos no operacionales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3142.2318399999999</v>
          </cell>
          <cell r="O210">
            <v>1618</v>
          </cell>
          <cell r="P210">
            <v>2844.1686500000001</v>
          </cell>
          <cell r="Q210">
            <v>1201.3</v>
          </cell>
          <cell r="R210">
            <v>-5774</v>
          </cell>
          <cell r="S210">
            <v>286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</row>
        <row r="211">
          <cell r="A211" t="str">
            <v>Afore MéxicoIntereses, reajuste unidad de valor real - UVRRPYG</v>
          </cell>
          <cell r="B211" t="str">
            <v>Afore México</v>
          </cell>
          <cell r="C211" t="str">
            <v>PYG</v>
          </cell>
          <cell r="D211" t="str">
            <v>R</v>
          </cell>
          <cell r="E211" t="str">
            <v>Miles USD</v>
          </cell>
          <cell r="F211" t="str">
            <v>Contabilidad</v>
          </cell>
          <cell r="G211" t="str">
            <v>Intereses, reajuste unidad de valor real - UVR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</row>
        <row r="212">
          <cell r="A212" t="str">
            <v>Afore MéxicoProgramas de prevención e investigaciones RPYG</v>
          </cell>
          <cell r="B212" t="str">
            <v>Afore México</v>
          </cell>
          <cell r="C212" t="str">
            <v>PYG</v>
          </cell>
          <cell r="D212" t="str">
            <v>R</v>
          </cell>
          <cell r="E212" t="str">
            <v>Miles USD</v>
          </cell>
          <cell r="F212" t="str">
            <v>Contabilidad</v>
          </cell>
          <cell r="G212" t="str">
            <v xml:space="preserve">Programas de prevención e investigaciones 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</row>
        <row r="213">
          <cell r="A213" t="str">
            <v>Afore MéxicoDonacionesRPYG</v>
          </cell>
          <cell r="B213" t="str">
            <v>Afore México</v>
          </cell>
          <cell r="C213" t="str">
            <v>PYG</v>
          </cell>
          <cell r="D213" t="str">
            <v>R</v>
          </cell>
          <cell r="E213" t="str">
            <v>Miles USD</v>
          </cell>
          <cell r="F213" t="str">
            <v>Contabilidad</v>
          </cell>
          <cell r="G213" t="str">
            <v>Donacion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</row>
        <row r="214">
          <cell r="A214" t="str">
            <v>Afore MéxicoImpuesto al patrimonioRPYG</v>
          </cell>
          <cell r="B214" t="str">
            <v>Afore México</v>
          </cell>
          <cell r="C214" t="str">
            <v>PYG</v>
          </cell>
          <cell r="D214" t="str">
            <v>R</v>
          </cell>
          <cell r="E214" t="str">
            <v>Miles USD</v>
          </cell>
          <cell r="F214" t="str">
            <v>Contabilidad</v>
          </cell>
          <cell r="G214" t="str">
            <v>Impuesto al patrimonio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</row>
        <row r="215">
          <cell r="A215" t="str">
            <v>Afore MéxicoAjuste por diferencia en cambioRPYG</v>
          </cell>
          <cell r="B215" t="str">
            <v>Afore México</v>
          </cell>
          <cell r="C215" t="str">
            <v>PYG</v>
          </cell>
          <cell r="D215" t="str">
            <v>R</v>
          </cell>
          <cell r="E215" t="str">
            <v>Miles USD</v>
          </cell>
          <cell r="F215" t="str">
            <v>Contabilidad</v>
          </cell>
          <cell r="G215" t="str">
            <v>Ajuste por diferencia en cambio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3142.2318399999999</v>
          </cell>
          <cell r="O215">
            <v>1618</v>
          </cell>
          <cell r="P215">
            <v>2844.1686500000001</v>
          </cell>
          <cell r="Q215">
            <v>1201.3</v>
          </cell>
          <cell r="R215">
            <v>-5774</v>
          </cell>
          <cell r="S215">
            <v>2862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 t="str">
            <v>Afore MéxicoPérdida en venta de otros bienesRPYG</v>
          </cell>
          <cell r="B216" t="str">
            <v>Afore México</v>
          </cell>
          <cell r="C216" t="str">
            <v>PYG</v>
          </cell>
          <cell r="D216" t="str">
            <v>R</v>
          </cell>
          <cell r="E216" t="str">
            <v>Miles USD</v>
          </cell>
          <cell r="F216" t="str">
            <v>Contabilidad</v>
          </cell>
          <cell r="G216" t="str">
            <v>Pérdida en venta de otros bienes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</row>
        <row r="217">
          <cell r="A217" t="str">
            <v>Afore MéxicoOtrosRPYG</v>
          </cell>
          <cell r="B217" t="str">
            <v>Afore México</v>
          </cell>
          <cell r="C217" t="str">
            <v>PYG</v>
          </cell>
          <cell r="D217" t="str">
            <v>R</v>
          </cell>
          <cell r="E217" t="str">
            <v>Miles USD</v>
          </cell>
          <cell r="F217" t="str">
            <v>Contabilidad</v>
          </cell>
          <cell r="G217" t="str">
            <v>Otros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</row>
        <row r="218">
          <cell r="A218" t="str">
            <v>Afore MéxicoUtilidad antes de ajustes por inflación RPYG</v>
          </cell>
          <cell r="B218" t="str">
            <v>Afore México</v>
          </cell>
          <cell r="C218" t="str">
            <v>PYG</v>
          </cell>
          <cell r="D218" t="str">
            <v>R</v>
          </cell>
          <cell r="E218" t="str">
            <v>Miles USD</v>
          </cell>
          <cell r="F218" t="str">
            <v>Contabilidad</v>
          </cell>
          <cell r="G218" t="str">
            <v xml:space="preserve">Utilidad antes de ajustes por inflación 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224295.6715099999</v>
          </cell>
          <cell r="O218">
            <v>126510.09999999993</v>
          </cell>
          <cell r="P218">
            <v>163772.87659999999</v>
          </cell>
          <cell r="Q218">
            <v>54860.2</v>
          </cell>
          <cell r="R218">
            <v>1122052.9999999995</v>
          </cell>
          <cell r="S218">
            <v>794030.29999999923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</row>
        <row r="219">
          <cell r="A219" t="str">
            <v>Afore MéxicoUtilidad (pérdida) por exposición a la inflaciónRPYG</v>
          </cell>
          <cell r="B219" t="str">
            <v>Afore México</v>
          </cell>
          <cell r="C219" t="str">
            <v>PYG</v>
          </cell>
          <cell r="D219" t="str">
            <v>R</v>
          </cell>
          <cell r="E219" t="str">
            <v>Miles USD</v>
          </cell>
          <cell r="F219" t="str">
            <v>Contabilidad</v>
          </cell>
          <cell r="G219" t="str">
            <v>Utilidad (pérdida) por exposición a la inflación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</row>
        <row r="220">
          <cell r="A220" t="str">
            <v>Afore MéxicoUtilidad antes de impueso e interes minoritarioRPYG</v>
          </cell>
          <cell r="B220" t="str">
            <v>Afore México</v>
          </cell>
          <cell r="C220" t="str">
            <v>PYG</v>
          </cell>
          <cell r="D220" t="str">
            <v>R</v>
          </cell>
          <cell r="E220" t="str">
            <v>Miles USD</v>
          </cell>
          <cell r="F220" t="str">
            <v>Contabilidad</v>
          </cell>
          <cell r="G220" t="str">
            <v>Utilidad antes de impueso e interes minoritario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224295.6715099999</v>
          </cell>
          <cell r="O220">
            <v>126510.09999999993</v>
          </cell>
          <cell r="P220">
            <v>163772.87659999999</v>
          </cell>
          <cell r="Q220">
            <v>54860.2</v>
          </cell>
          <cell r="R220">
            <v>1122052.9999999995</v>
          </cell>
          <cell r="S220">
            <v>794030.29999999923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</row>
        <row r="221">
          <cell r="A221" t="str">
            <v>Afore MéxicoImpuesto a la renta y complementariosRPYG</v>
          </cell>
          <cell r="B221" t="str">
            <v>Afore México</v>
          </cell>
          <cell r="C221" t="str">
            <v>PYG</v>
          </cell>
          <cell r="D221" t="str">
            <v>R</v>
          </cell>
          <cell r="E221" t="str">
            <v>Miles USD</v>
          </cell>
          <cell r="F221" t="str">
            <v>Contabilidad</v>
          </cell>
          <cell r="G221" t="str">
            <v>Impuesto a la renta y complementarios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58490.410479999999</v>
          </cell>
          <cell r="O221">
            <v>34109</v>
          </cell>
          <cell r="P221">
            <v>46342.926899999999</v>
          </cell>
          <cell r="Q221">
            <v>12596</v>
          </cell>
          <cell r="R221">
            <v>318724.8</v>
          </cell>
          <cell r="S221">
            <v>204253.1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</row>
        <row r="222">
          <cell r="A222" t="str">
            <v>Afore MéxicoUtilidad o pérdida antes de interés minoritarioRPYG</v>
          </cell>
          <cell r="B222" t="str">
            <v>Afore México</v>
          </cell>
          <cell r="C222" t="str">
            <v>PYG</v>
          </cell>
          <cell r="D222" t="str">
            <v>R</v>
          </cell>
          <cell r="E222" t="str">
            <v>Miles USD</v>
          </cell>
          <cell r="F222" t="str">
            <v>Contabilidad</v>
          </cell>
          <cell r="G222" t="str">
            <v>Utilidad o pérdida antes de interés minoritario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65805.26102999991</v>
          </cell>
          <cell r="O222">
            <v>92401.099999999933</v>
          </cell>
          <cell r="P222">
            <v>117429.9497</v>
          </cell>
          <cell r="Q222">
            <v>42264.2</v>
          </cell>
          <cell r="R222">
            <v>803328.19999999949</v>
          </cell>
          <cell r="S222">
            <v>589777.1999999992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</row>
        <row r="223">
          <cell r="A223" t="str">
            <v>Afore MéxicoIntereses minoritarioRPYG</v>
          </cell>
          <cell r="B223" t="str">
            <v>Afore México</v>
          </cell>
          <cell r="C223" t="str">
            <v>PYG</v>
          </cell>
          <cell r="D223" t="str">
            <v>R</v>
          </cell>
          <cell r="E223" t="str">
            <v>Miles USD</v>
          </cell>
          <cell r="F223" t="str">
            <v>Contabilidad</v>
          </cell>
          <cell r="G223" t="str">
            <v>Intereses minoritario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</row>
        <row r="224">
          <cell r="A224" t="str">
            <v>Afore MéxicoUTILIDAD DEL EJERCICIORPYG</v>
          </cell>
          <cell r="B224" t="str">
            <v>Afore México</v>
          </cell>
          <cell r="C224" t="str">
            <v>PYG</v>
          </cell>
          <cell r="D224" t="str">
            <v>R</v>
          </cell>
          <cell r="E224" t="str">
            <v>Miles USD</v>
          </cell>
          <cell r="F224" t="str">
            <v>Contabilidad</v>
          </cell>
          <cell r="G224" t="str">
            <v>UTILIDAD DEL EJERCICIO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65805.26102999991</v>
          </cell>
          <cell r="O224">
            <v>92401.099999999933</v>
          </cell>
          <cell r="P224">
            <v>117429.9497</v>
          </cell>
          <cell r="Q224">
            <v>42264.2</v>
          </cell>
          <cell r="R224">
            <v>803328.19999999949</v>
          </cell>
          <cell r="S224">
            <v>589777.1999999992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 t="str">
            <v>Valor de los fondos (MM USD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 t="str">
            <v xml:space="preserve">Pensiones Obligatorias 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</row>
        <row r="227">
          <cell r="A227" t="str">
            <v>Afore MéxicoObligatorias Siefore 1RSiefore 1</v>
          </cell>
          <cell r="B227" t="str">
            <v>Afore México</v>
          </cell>
          <cell r="C227" t="str">
            <v>Obligatorias Siefore 1</v>
          </cell>
          <cell r="D227" t="str">
            <v>R</v>
          </cell>
          <cell r="E227" t="str">
            <v>Millones USD</v>
          </cell>
          <cell r="F227" t="str">
            <v>Contabilidad</v>
          </cell>
          <cell r="G227" t="str">
            <v>Siefore 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</row>
        <row r="228">
          <cell r="A228" t="str">
            <v>Afore MéxicoObligatorias Siefore 1RAFORE Mexico</v>
          </cell>
          <cell r="B228" t="str">
            <v>Afore México</v>
          </cell>
          <cell r="C228" t="str">
            <v>Obligatorias Siefore 1</v>
          </cell>
          <cell r="D228" t="str">
            <v>R</v>
          </cell>
          <cell r="E228" t="str">
            <v>Millones USD</v>
          </cell>
          <cell r="F228" t="str">
            <v>Contabilidad</v>
          </cell>
          <cell r="G228" t="str">
            <v>AFORE Mexico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224963.20928610489</v>
          </cell>
          <cell r="O228">
            <v>181814.50955247952</v>
          </cell>
          <cell r="P228">
            <v>218994.11049034301</v>
          </cell>
          <cell r="Q228">
            <v>182211.78855061991</v>
          </cell>
          <cell r="R228">
            <v>207298.94251982099</v>
          </cell>
          <cell r="S228">
            <v>182211.78855061991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</row>
        <row r="229">
          <cell r="A229" t="str">
            <v>Afore MéxicoObligatorias Siefore 1RBanamex</v>
          </cell>
          <cell r="B229" t="str">
            <v>Afore México</v>
          </cell>
          <cell r="C229" t="str">
            <v>Obligatorias Siefore 1</v>
          </cell>
          <cell r="D229" t="str">
            <v>R</v>
          </cell>
          <cell r="E229" t="str">
            <v>Millones USD</v>
          </cell>
          <cell r="F229" t="str">
            <v>Contabilidad</v>
          </cell>
          <cell r="G229" t="str">
            <v>Banamex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72193.61740371899</v>
          </cell>
          <cell r="O229">
            <v>230039.86884619898</v>
          </cell>
          <cell r="P229">
            <v>272193.61740371899</v>
          </cell>
          <cell r="Q229">
            <v>230039.86884619898</v>
          </cell>
          <cell r="R229">
            <v>256489.19626487701</v>
          </cell>
          <cell r="S229">
            <v>230039.86884619898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</row>
        <row r="230">
          <cell r="A230" t="str">
            <v>Afore MéxicoObligatorias Siefore 1RBancomer</v>
          </cell>
          <cell r="B230" t="str">
            <v>Afore México</v>
          </cell>
          <cell r="C230" t="str">
            <v>Obligatorias Siefore 1</v>
          </cell>
          <cell r="D230" t="str">
            <v>R</v>
          </cell>
          <cell r="E230" t="str">
            <v>Millones USD</v>
          </cell>
          <cell r="F230" t="str">
            <v>Contabilidad</v>
          </cell>
          <cell r="G230" t="str">
            <v>Bancome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246000.99076139729</v>
          </cell>
          <cell r="O230">
            <v>208228.21756997539</v>
          </cell>
          <cell r="P230">
            <v>246000.99076139729</v>
          </cell>
          <cell r="Q230">
            <v>208228.21756997539</v>
          </cell>
          <cell r="R230">
            <v>227954.92796785553</v>
          </cell>
          <cell r="S230">
            <v>208228.2175699753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</row>
        <row r="231">
          <cell r="A231" t="str">
            <v>Afore MéxicoObligatorias Siefore 1RProfuturo</v>
          </cell>
          <cell r="B231" t="str">
            <v>Afore México</v>
          </cell>
          <cell r="C231" t="str">
            <v>Obligatorias Siefore 1</v>
          </cell>
          <cell r="D231" t="str">
            <v>R</v>
          </cell>
          <cell r="E231" t="str">
            <v>Millones USD</v>
          </cell>
          <cell r="F231" t="str">
            <v>Contabilidad</v>
          </cell>
          <cell r="G231" t="str">
            <v>Profuturo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76033.963277845</v>
          </cell>
          <cell r="O231">
            <v>143859.71462084108</v>
          </cell>
          <cell r="P231">
            <v>176033.963277845</v>
          </cell>
          <cell r="Q231">
            <v>143859.71462084108</v>
          </cell>
          <cell r="R231">
            <v>165046.65901625701</v>
          </cell>
          <cell r="S231">
            <v>143859.71462084108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</row>
        <row r="232">
          <cell r="A232" t="str">
            <v>Afore MéxicoObligatorias Siefore 1RInbursa</v>
          </cell>
          <cell r="B232" t="str">
            <v>Afore México</v>
          </cell>
          <cell r="C232" t="str">
            <v>Obligatorias Siefore 1</v>
          </cell>
          <cell r="D232" t="str">
            <v>R</v>
          </cell>
          <cell r="E232" t="str">
            <v>Millones USD</v>
          </cell>
          <cell r="F232" t="str">
            <v>Contabilidad</v>
          </cell>
          <cell r="G232" t="str">
            <v>Inbursa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109289.029814127</v>
          </cell>
          <cell r="O232">
            <v>117562.16133627626</v>
          </cell>
          <cell r="P232">
            <v>109289.029814127</v>
          </cell>
          <cell r="Q232">
            <v>117562.16133627626</v>
          </cell>
          <cell r="R232">
            <v>108430.56404554599</v>
          </cell>
          <cell r="S232">
            <v>117562.16133627626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</row>
        <row r="233">
          <cell r="A233" t="str">
            <v>Afore MéxicoObligatorias Siefore 1RXXI</v>
          </cell>
          <cell r="B233" t="str">
            <v>Afore México</v>
          </cell>
          <cell r="C233" t="str">
            <v>Obligatorias Siefore 1</v>
          </cell>
          <cell r="D233" t="str">
            <v>R</v>
          </cell>
          <cell r="E233" t="str">
            <v>Millones USD</v>
          </cell>
          <cell r="F233" t="str">
            <v>Contabilidad</v>
          </cell>
          <cell r="G233" t="str">
            <v>XXI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210154.93038871515</v>
          </cell>
          <cell r="O233">
            <v>90762.93348762508</v>
          </cell>
          <cell r="P233">
            <v>210154.93038871515</v>
          </cell>
          <cell r="Q233">
            <v>90762.93348762508</v>
          </cell>
          <cell r="R233">
            <v>106212.34132567199</v>
          </cell>
          <cell r="S233">
            <v>90762.93348762508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</row>
        <row r="234">
          <cell r="A234" t="str">
            <v>Afore MéxicoObligatorias Siefore 1ROtros</v>
          </cell>
          <cell r="B234" t="str">
            <v>Afore México</v>
          </cell>
          <cell r="C234" t="str">
            <v>Obligatorias Siefore 1</v>
          </cell>
          <cell r="D234" t="str">
            <v>R</v>
          </cell>
          <cell r="E234" t="str">
            <v>Millones USD</v>
          </cell>
          <cell r="F234" t="str">
            <v>Contabilidad</v>
          </cell>
          <cell r="G234" t="str">
            <v>Otros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390845.39106386609</v>
          </cell>
          <cell r="O234">
            <v>389463.12260849547</v>
          </cell>
          <cell r="P234">
            <v>390845.39106386609</v>
          </cell>
          <cell r="Q234">
            <v>389463.12260849547</v>
          </cell>
          <cell r="R234">
            <v>452722.20872234885</v>
          </cell>
          <cell r="S234">
            <v>389463.12260849547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</row>
        <row r="235">
          <cell r="A235" t="str">
            <v>Afore MéxicoObligatorias Siefore 2RSiefore 2</v>
          </cell>
          <cell r="B235" t="str">
            <v>Afore México</v>
          </cell>
          <cell r="C235" t="str">
            <v>Obligatorias Siefore 2</v>
          </cell>
          <cell r="D235" t="str">
            <v>R</v>
          </cell>
          <cell r="E235" t="str">
            <v>Millones USD</v>
          </cell>
          <cell r="F235" t="str">
            <v>Contabilidad</v>
          </cell>
          <cell r="G235" t="str">
            <v>Siefore 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</row>
        <row r="236">
          <cell r="A236" t="str">
            <v>Afore MéxicoObligatorias Siefore 2RAFORE Mexico</v>
          </cell>
          <cell r="B236" t="str">
            <v>Afore México</v>
          </cell>
          <cell r="C236" t="str">
            <v>Obligatorias Siefore 2</v>
          </cell>
          <cell r="D236" t="str">
            <v>R</v>
          </cell>
          <cell r="E236" t="str">
            <v>Millones USD</v>
          </cell>
          <cell r="F236" t="str">
            <v>Contabilidad</v>
          </cell>
          <cell r="G236" t="str">
            <v>AFORE Mexico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</row>
        <row r="237">
          <cell r="A237" t="str">
            <v>Afore MéxicoObligatorias Siefore 2RBanamex</v>
          </cell>
          <cell r="B237" t="str">
            <v>Afore México</v>
          </cell>
          <cell r="C237" t="str">
            <v>Obligatorias Siefore 2</v>
          </cell>
          <cell r="D237" t="str">
            <v>R</v>
          </cell>
          <cell r="E237" t="str">
            <v>Millones USD</v>
          </cell>
          <cell r="F237" t="str">
            <v>Contabilidad</v>
          </cell>
          <cell r="G237" t="str">
            <v>Banamex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</row>
        <row r="238">
          <cell r="A238" t="str">
            <v>Afore MéxicoObligatorias Siefore 2RBancomer</v>
          </cell>
          <cell r="B238" t="str">
            <v>Afore México</v>
          </cell>
          <cell r="C238" t="str">
            <v>Obligatorias Siefore 2</v>
          </cell>
          <cell r="D238" t="str">
            <v>R</v>
          </cell>
          <cell r="E238" t="str">
            <v>Millones USD</v>
          </cell>
          <cell r="F238" t="str">
            <v>Contabilidad</v>
          </cell>
          <cell r="G238" t="str">
            <v>Bancomer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</row>
        <row r="239">
          <cell r="A239" t="str">
            <v>Afore MéxicoObligatorias Siefore 2RProfuturo</v>
          </cell>
          <cell r="B239" t="str">
            <v>Afore México</v>
          </cell>
          <cell r="C239" t="str">
            <v>Obligatorias Siefore 2</v>
          </cell>
          <cell r="D239" t="str">
            <v>R</v>
          </cell>
          <cell r="E239" t="str">
            <v>Millones USD</v>
          </cell>
          <cell r="F239" t="str">
            <v>Contabilidad</v>
          </cell>
          <cell r="G239" t="str">
            <v>Profuturo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</row>
        <row r="240">
          <cell r="A240" t="str">
            <v>Afore MéxicoObligatorias Siefore 2RInbursa</v>
          </cell>
          <cell r="B240" t="str">
            <v>Afore México</v>
          </cell>
          <cell r="C240" t="str">
            <v>Obligatorias Siefore 2</v>
          </cell>
          <cell r="D240" t="str">
            <v>R</v>
          </cell>
          <cell r="E240" t="str">
            <v>Millones USD</v>
          </cell>
          <cell r="F240" t="str">
            <v>Contabilidad</v>
          </cell>
          <cell r="G240" t="str">
            <v>Inbursa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</row>
        <row r="241">
          <cell r="A241" t="str">
            <v>Afore MéxicoObligatorias Siefore 2RXXI</v>
          </cell>
          <cell r="B241" t="str">
            <v>Afore México</v>
          </cell>
          <cell r="C241" t="str">
            <v>Obligatorias Siefore 2</v>
          </cell>
          <cell r="D241" t="str">
            <v>R</v>
          </cell>
          <cell r="E241" t="str">
            <v>Millones USD</v>
          </cell>
          <cell r="F241" t="str">
            <v>Contabilidad</v>
          </cell>
          <cell r="G241" t="str">
            <v>XXI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</row>
        <row r="242">
          <cell r="A242" t="str">
            <v>Afore MéxicoObligatorias Siefore 2ROtros</v>
          </cell>
          <cell r="B242" t="str">
            <v>Afore México</v>
          </cell>
          <cell r="C242" t="str">
            <v>Obligatorias Siefore 2</v>
          </cell>
          <cell r="D242" t="str">
            <v>R</v>
          </cell>
          <cell r="E242" t="str">
            <v>Millones USD</v>
          </cell>
          <cell r="F242" t="str">
            <v>Contabilidad</v>
          </cell>
          <cell r="G242" t="str">
            <v>Otros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</row>
        <row r="243">
          <cell r="A243" t="str">
            <v>Afore MéxicoObligatorias Siefore 3RSiefore 3</v>
          </cell>
          <cell r="B243" t="str">
            <v>Afore México</v>
          </cell>
          <cell r="C243" t="str">
            <v>Obligatorias Siefore 3</v>
          </cell>
          <cell r="D243" t="str">
            <v>R</v>
          </cell>
          <cell r="E243" t="str">
            <v>Millones USD</v>
          </cell>
          <cell r="F243" t="str">
            <v>Contabilidad</v>
          </cell>
          <cell r="G243" t="str">
            <v>Siefore 3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</row>
        <row r="244">
          <cell r="A244" t="str">
            <v>Afore MéxicoObligatorias Siefore 3RAFORE Mexico</v>
          </cell>
          <cell r="B244" t="str">
            <v>Afore México</v>
          </cell>
          <cell r="C244" t="str">
            <v>Obligatorias Siefore 3</v>
          </cell>
          <cell r="D244" t="str">
            <v>R</v>
          </cell>
          <cell r="E244" t="str">
            <v>Millones USD</v>
          </cell>
          <cell r="F244" t="str">
            <v>Contabilidad</v>
          </cell>
          <cell r="G244" t="str">
            <v>AFORE Mexico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</row>
        <row r="245">
          <cell r="A245" t="str">
            <v>Afore MéxicoObligatorias Siefore 3RBanamex</v>
          </cell>
          <cell r="B245" t="str">
            <v>Afore México</v>
          </cell>
          <cell r="C245" t="str">
            <v>Obligatorias Siefore 3</v>
          </cell>
          <cell r="D245" t="str">
            <v>R</v>
          </cell>
          <cell r="E245" t="str">
            <v>Millones USD</v>
          </cell>
          <cell r="F245" t="str">
            <v>Contabilidad</v>
          </cell>
          <cell r="G245" t="str">
            <v>Banamex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</row>
        <row r="246">
          <cell r="A246" t="str">
            <v>Afore MéxicoObligatorias Siefore 3RBancomer</v>
          </cell>
          <cell r="B246" t="str">
            <v>Afore México</v>
          </cell>
          <cell r="C246" t="str">
            <v>Obligatorias Siefore 3</v>
          </cell>
          <cell r="D246" t="str">
            <v>R</v>
          </cell>
          <cell r="E246" t="str">
            <v>Millones USD</v>
          </cell>
          <cell r="F246" t="str">
            <v>Contabilidad</v>
          </cell>
          <cell r="G246" t="str">
            <v>Bancome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 t="str">
            <v>Afore MéxicoObligatorias Siefore 3RProfuturo</v>
          </cell>
          <cell r="B247" t="str">
            <v>Afore México</v>
          </cell>
          <cell r="C247" t="str">
            <v>Obligatorias Siefore 3</v>
          </cell>
          <cell r="D247" t="str">
            <v>R</v>
          </cell>
          <cell r="E247" t="str">
            <v>Millones USD</v>
          </cell>
          <cell r="F247" t="str">
            <v>Contabilidad</v>
          </cell>
          <cell r="G247" t="str">
            <v>Profuturo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</row>
        <row r="248">
          <cell r="A248" t="str">
            <v>Afore MéxicoObligatorias Siefore 3RInbursa</v>
          </cell>
          <cell r="B248" t="str">
            <v>Afore México</v>
          </cell>
          <cell r="C248" t="str">
            <v>Obligatorias Siefore 3</v>
          </cell>
          <cell r="D248" t="str">
            <v>R</v>
          </cell>
          <cell r="E248" t="str">
            <v>Millones USD</v>
          </cell>
          <cell r="F248" t="str">
            <v>Contabilidad</v>
          </cell>
          <cell r="G248" t="str">
            <v>Inbursa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</row>
        <row r="249">
          <cell r="A249" t="str">
            <v>Afore MéxicoObligatorias Siefore 3RXXI</v>
          </cell>
          <cell r="B249" t="str">
            <v>Afore México</v>
          </cell>
          <cell r="C249" t="str">
            <v>Obligatorias Siefore 3</v>
          </cell>
          <cell r="D249" t="str">
            <v>R</v>
          </cell>
          <cell r="E249" t="str">
            <v>Millones USD</v>
          </cell>
          <cell r="F249" t="str">
            <v>Contabilidad</v>
          </cell>
          <cell r="G249" t="str">
            <v>XXI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</row>
        <row r="250">
          <cell r="A250" t="str">
            <v>Afore MéxicoObligatorias Siefore 3ROtros</v>
          </cell>
          <cell r="B250" t="str">
            <v>Afore México</v>
          </cell>
          <cell r="C250" t="str">
            <v>Obligatorias Siefore 3</v>
          </cell>
          <cell r="D250" t="str">
            <v>R</v>
          </cell>
          <cell r="E250" t="str">
            <v>Millones USD</v>
          </cell>
          <cell r="F250" t="str">
            <v>Contabilidad</v>
          </cell>
          <cell r="G250" t="str">
            <v>Otros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 t="str">
            <v>Afore MéxicoObligatorias Siefore 4RSiefore 4</v>
          </cell>
          <cell r="B251" t="str">
            <v>Afore México</v>
          </cell>
          <cell r="C251" t="str">
            <v>Obligatorias Siefore 4</v>
          </cell>
          <cell r="D251" t="str">
            <v>R</v>
          </cell>
          <cell r="E251" t="str">
            <v>Millones USD</v>
          </cell>
          <cell r="F251" t="str">
            <v>Contabilidad</v>
          </cell>
          <cell r="G251" t="str">
            <v>Siefore 4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</row>
        <row r="252">
          <cell r="A252" t="str">
            <v>Afore MéxicoObligatorias Siefore 4RAFORE Mexico</v>
          </cell>
          <cell r="B252" t="str">
            <v>Afore México</v>
          </cell>
          <cell r="C252" t="str">
            <v>Obligatorias Siefore 4</v>
          </cell>
          <cell r="D252" t="str">
            <v>R</v>
          </cell>
          <cell r="E252" t="str">
            <v>Millones USD</v>
          </cell>
          <cell r="F252" t="str">
            <v>Contabilidad</v>
          </cell>
          <cell r="G252" t="str">
            <v>AFORE Mexico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</row>
        <row r="253">
          <cell r="A253" t="str">
            <v>Afore MéxicoObligatorias Siefore 4RBanamex</v>
          </cell>
          <cell r="B253" t="str">
            <v>Afore México</v>
          </cell>
          <cell r="C253" t="str">
            <v>Obligatorias Siefore 4</v>
          </cell>
          <cell r="D253" t="str">
            <v>R</v>
          </cell>
          <cell r="E253" t="str">
            <v>Millones USD</v>
          </cell>
          <cell r="F253" t="str">
            <v>Contabilidad</v>
          </cell>
          <cell r="G253" t="str">
            <v>Banamex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</row>
        <row r="254">
          <cell r="A254" t="str">
            <v>Afore MéxicoObligatorias Siefore 4RBancomer</v>
          </cell>
          <cell r="B254" t="str">
            <v>Afore México</v>
          </cell>
          <cell r="C254" t="str">
            <v>Obligatorias Siefore 4</v>
          </cell>
          <cell r="D254" t="str">
            <v>R</v>
          </cell>
          <cell r="E254" t="str">
            <v>Millones USD</v>
          </cell>
          <cell r="F254" t="str">
            <v>Contabilidad</v>
          </cell>
          <cell r="G254" t="str">
            <v>Bancome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</row>
        <row r="255">
          <cell r="A255" t="str">
            <v>Afore MéxicoObligatorias Siefore 4RProfuturo</v>
          </cell>
          <cell r="B255" t="str">
            <v>Afore México</v>
          </cell>
          <cell r="C255" t="str">
            <v>Obligatorias Siefore 4</v>
          </cell>
          <cell r="D255" t="str">
            <v>R</v>
          </cell>
          <cell r="E255" t="str">
            <v>Millones USD</v>
          </cell>
          <cell r="F255" t="str">
            <v>Contabilidad</v>
          </cell>
          <cell r="G255" t="str">
            <v>Profuturo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 t="str">
            <v>Afore MéxicoObligatorias Siefore 4RInbursa</v>
          </cell>
          <cell r="B256" t="str">
            <v>Afore México</v>
          </cell>
          <cell r="C256" t="str">
            <v>Obligatorias Siefore 4</v>
          </cell>
          <cell r="D256" t="str">
            <v>R</v>
          </cell>
          <cell r="E256" t="str">
            <v>Millones USD</v>
          </cell>
          <cell r="F256" t="str">
            <v>Contabilidad</v>
          </cell>
          <cell r="G256" t="str">
            <v>Inbursa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 t="str">
            <v>Afore MéxicoObligatorias Siefore 4RXXI</v>
          </cell>
          <cell r="B257" t="str">
            <v>Afore México</v>
          </cell>
          <cell r="C257" t="str">
            <v>Obligatorias Siefore 4</v>
          </cell>
          <cell r="D257" t="str">
            <v>R</v>
          </cell>
          <cell r="E257" t="str">
            <v>Millones USD</v>
          </cell>
          <cell r="F257" t="str">
            <v>Contabilidad</v>
          </cell>
          <cell r="G257" t="str">
            <v>XXI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 t="str">
            <v>Afore MéxicoObligatorias Siefore 4ROtros</v>
          </cell>
          <cell r="B258" t="str">
            <v>Afore México</v>
          </cell>
          <cell r="C258" t="str">
            <v>Obligatorias Siefore 4</v>
          </cell>
          <cell r="D258" t="str">
            <v>R</v>
          </cell>
          <cell r="E258" t="str">
            <v>Millones USD</v>
          </cell>
          <cell r="F258" t="str">
            <v>Contabilidad</v>
          </cell>
          <cell r="G258" t="str">
            <v>Otros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 t="str">
            <v>Afore MéxicoObligatoria  Siefore 5RSiefore 5</v>
          </cell>
          <cell r="B259" t="str">
            <v>Afore México</v>
          </cell>
          <cell r="C259" t="str">
            <v>Obligatoria  Siefore 5</v>
          </cell>
          <cell r="D259" t="str">
            <v>R</v>
          </cell>
          <cell r="E259" t="str">
            <v>Millones USD</v>
          </cell>
          <cell r="F259" t="str">
            <v>Contabilidad</v>
          </cell>
          <cell r="G259" t="str">
            <v>Siefore 5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 t="str">
            <v>Afore MéxicoObligatoria  Siefore 5RAFORE Mexico</v>
          </cell>
          <cell r="B260" t="str">
            <v>Afore México</v>
          </cell>
          <cell r="C260" t="str">
            <v>Obligatoria  Siefore 5</v>
          </cell>
          <cell r="D260" t="str">
            <v>R</v>
          </cell>
          <cell r="E260" t="str">
            <v>Millones USD</v>
          </cell>
          <cell r="F260" t="str">
            <v>Contabilidad</v>
          </cell>
          <cell r="G260" t="str">
            <v>AFORE Mexico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 t="str">
            <v>Afore MéxicoObligatoria  Siefore 5RBanamex</v>
          </cell>
          <cell r="B261" t="str">
            <v>Afore México</v>
          </cell>
          <cell r="C261" t="str">
            <v>Obligatoria  Siefore 5</v>
          </cell>
          <cell r="D261" t="str">
            <v>R</v>
          </cell>
          <cell r="E261" t="str">
            <v>Millones USD</v>
          </cell>
          <cell r="F261" t="str">
            <v>Contabilidad</v>
          </cell>
          <cell r="G261" t="str">
            <v>Banamex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 t="str">
            <v>Afore MéxicoObligatoria  Siefore 5RBancomer</v>
          </cell>
          <cell r="B262" t="str">
            <v>Afore México</v>
          </cell>
          <cell r="C262" t="str">
            <v>Obligatoria  Siefore 5</v>
          </cell>
          <cell r="D262" t="str">
            <v>R</v>
          </cell>
          <cell r="E262" t="str">
            <v>Millones USD</v>
          </cell>
          <cell r="F262" t="str">
            <v>Contabilidad</v>
          </cell>
          <cell r="G262" t="str">
            <v>Bancomer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 t="str">
            <v>Afore MéxicoObligatoria  Siefore 5RProfuturo</v>
          </cell>
          <cell r="B263" t="str">
            <v>Afore México</v>
          </cell>
          <cell r="C263" t="str">
            <v>Obligatoria  Siefore 5</v>
          </cell>
          <cell r="D263" t="str">
            <v>R</v>
          </cell>
          <cell r="E263" t="str">
            <v>Millones USD</v>
          </cell>
          <cell r="F263" t="str">
            <v>Contabilidad</v>
          </cell>
          <cell r="G263" t="str">
            <v>Profuturo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 t="str">
            <v>Afore MéxicoObligatoria  Siefore 5RInbursa</v>
          </cell>
          <cell r="B264" t="str">
            <v>Afore México</v>
          </cell>
          <cell r="C264" t="str">
            <v>Obligatoria  Siefore 5</v>
          </cell>
          <cell r="D264" t="str">
            <v>R</v>
          </cell>
          <cell r="E264" t="str">
            <v>Millones USD</v>
          </cell>
          <cell r="F264" t="str">
            <v>Contabilidad</v>
          </cell>
          <cell r="G264" t="str">
            <v>Inbursa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 t="str">
            <v>Afore MéxicoObligatoria  Siefore 5RXXI</v>
          </cell>
          <cell r="B265" t="str">
            <v>Afore México</v>
          </cell>
          <cell r="C265" t="str">
            <v>Obligatoria  Siefore 5</v>
          </cell>
          <cell r="D265" t="str">
            <v>R</v>
          </cell>
          <cell r="E265" t="str">
            <v>Millones USD</v>
          </cell>
          <cell r="F265" t="str">
            <v>Contabilidad</v>
          </cell>
          <cell r="G265" t="str">
            <v>XXI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 t="str">
            <v>Afore MéxicoObligatoria  Siefore 5ROtros</v>
          </cell>
          <cell r="B266" t="str">
            <v>Afore México</v>
          </cell>
          <cell r="C266" t="str">
            <v>Obligatoria  Siefore 5</v>
          </cell>
          <cell r="D266" t="str">
            <v>R</v>
          </cell>
          <cell r="E266" t="str">
            <v>Millones USD</v>
          </cell>
          <cell r="F266" t="str">
            <v>Contabilidad</v>
          </cell>
          <cell r="G266" t="str">
            <v>Otros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 t="str">
            <v>Afore MéxicoObligatorias TotalRAFORE Mexico</v>
          </cell>
          <cell r="B267" t="str">
            <v>Afore México</v>
          </cell>
          <cell r="C267" t="str">
            <v>Obligatorias Total</v>
          </cell>
          <cell r="D267" t="str">
            <v>R</v>
          </cell>
          <cell r="E267" t="str">
            <v>Millones USD</v>
          </cell>
          <cell r="F267" t="str">
            <v>Contabilidad</v>
          </cell>
          <cell r="G267" t="str">
            <v>AFORE Mexico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24963.20928610489</v>
          </cell>
          <cell r="O267">
            <v>181814.50955247952</v>
          </cell>
          <cell r="P267">
            <v>218994.11049034301</v>
          </cell>
          <cell r="Q267">
            <v>182211.78855061991</v>
          </cell>
          <cell r="R267">
            <v>207298.94251982099</v>
          </cell>
          <cell r="S267">
            <v>182211.78855061991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 t="str">
            <v>Afore MéxicoObligatorias TotalRBanamex</v>
          </cell>
          <cell r="B268" t="str">
            <v>Afore México</v>
          </cell>
          <cell r="C268" t="str">
            <v>Obligatorias Total</v>
          </cell>
          <cell r="D268" t="str">
            <v>R</v>
          </cell>
          <cell r="E268" t="str">
            <v>Millones USD</v>
          </cell>
          <cell r="F268" t="str">
            <v>Contabilidad</v>
          </cell>
          <cell r="G268" t="str">
            <v>Banamex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272193.61740371899</v>
          </cell>
          <cell r="O268">
            <v>230039.86884619898</v>
          </cell>
          <cell r="P268">
            <v>272193.61740371899</v>
          </cell>
          <cell r="Q268">
            <v>230039.86884619898</v>
          </cell>
          <cell r="R268">
            <v>256489.19626487701</v>
          </cell>
          <cell r="S268">
            <v>230039.8688461989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 t="str">
            <v>Afore MéxicoObligatorias TotalRBancomer</v>
          </cell>
          <cell r="B269" t="str">
            <v>Afore México</v>
          </cell>
          <cell r="C269" t="str">
            <v>Obligatorias Total</v>
          </cell>
          <cell r="D269" t="str">
            <v>R</v>
          </cell>
          <cell r="E269" t="str">
            <v>Millones USD</v>
          </cell>
          <cell r="F269" t="str">
            <v>Contabilidad</v>
          </cell>
          <cell r="G269" t="str">
            <v>Bancomer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246000.99076139729</v>
          </cell>
          <cell r="O269">
            <v>208228.21756997539</v>
          </cell>
          <cell r="P269">
            <v>246000.99076139729</v>
          </cell>
          <cell r="Q269">
            <v>208228.21756997539</v>
          </cell>
          <cell r="R269">
            <v>227954.92796785553</v>
          </cell>
          <cell r="S269">
            <v>208228.21756997539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 t="str">
            <v>Afore MéxicoObligatorias TotalRProfuturo</v>
          </cell>
          <cell r="B270" t="str">
            <v>Afore México</v>
          </cell>
          <cell r="C270" t="str">
            <v>Obligatorias Total</v>
          </cell>
          <cell r="D270" t="str">
            <v>R</v>
          </cell>
          <cell r="E270" t="str">
            <v>Millones USD</v>
          </cell>
          <cell r="F270" t="str">
            <v>Contabilidad</v>
          </cell>
          <cell r="G270" t="str">
            <v>Profuturo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176033.963277845</v>
          </cell>
          <cell r="O270">
            <v>143859.71462084108</v>
          </cell>
          <cell r="P270">
            <v>176033.963277845</v>
          </cell>
          <cell r="Q270">
            <v>143859.71462084108</v>
          </cell>
          <cell r="R270">
            <v>165046.65901625701</v>
          </cell>
          <cell r="S270">
            <v>143859.71462084108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 t="str">
            <v>Afore MéxicoObligatorias TotalRInbursa</v>
          </cell>
          <cell r="B271" t="str">
            <v>Afore México</v>
          </cell>
          <cell r="C271" t="str">
            <v>Obligatorias Total</v>
          </cell>
          <cell r="D271" t="str">
            <v>R</v>
          </cell>
          <cell r="E271" t="str">
            <v>Millones USD</v>
          </cell>
          <cell r="F271" t="str">
            <v>Contabilidad</v>
          </cell>
          <cell r="G271" t="str">
            <v>Inbursa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9289.029814127</v>
          </cell>
          <cell r="O271">
            <v>117562.16133627626</v>
          </cell>
          <cell r="P271">
            <v>109289.029814127</v>
          </cell>
          <cell r="Q271">
            <v>117562.16133627626</v>
          </cell>
          <cell r="R271">
            <v>108430.56404554599</v>
          </cell>
          <cell r="S271">
            <v>117562.16133627626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 t="str">
            <v>Afore MéxicoObligatorias TotalRXXI</v>
          </cell>
          <cell r="B272" t="str">
            <v>Afore México</v>
          </cell>
          <cell r="C272" t="str">
            <v>Obligatorias Total</v>
          </cell>
          <cell r="D272" t="str">
            <v>R</v>
          </cell>
          <cell r="E272" t="str">
            <v>Millones USD</v>
          </cell>
          <cell r="F272" t="str">
            <v>Contabilidad</v>
          </cell>
          <cell r="G272" t="str">
            <v>XXI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210154.93038871515</v>
          </cell>
          <cell r="O272">
            <v>90762.93348762508</v>
          </cell>
          <cell r="P272">
            <v>210154.93038871515</v>
          </cell>
          <cell r="Q272">
            <v>90762.93348762508</v>
          </cell>
          <cell r="R272">
            <v>106212.34132567199</v>
          </cell>
          <cell r="S272">
            <v>90762.93348762508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 t="str">
            <v>Afore MéxicoObligatorias TotalROtros</v>
          </cell>
          <cell r="B273" t="str">
            <v>Afore México</v>
          </cell>
          <cell r="C273" t="str">
            <v>Obligatorias Total</v>
          </cell>
          <cell r="D273" t="str">
            <v>R</v>
          </cell>
          <cell r="E273" t="str">
            <v>Millones USD</v>
          </cell>
          <cell r="F273" t="str">
            <v>Contabilidad</v>
          </cell>
          <cell r="G273" t="str">
            <v>Otros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390845.39106386609</v>
          </cell>
          <cell r="O273">
            <v>389463.12260849547</v>
          </cell>
          <cell r="P273">
            <v>390845.39106386609</v>
          </cell>
          <cell r="Q273">
            <v>389463.12260849547</v>
          </cell>
          <cell r="R273">
            <v>452722.20872234885</v>
          </cell>
          <cell r="S273">
            <v>389463.12260849547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 t="str">
            <v>Afore MéxicoObligatorias TotalRSISTEMA</v>
          </cell>
          <cell r="B274" t="str">
            <v>Afore México</v>
          </cell>
          <cell r="C274" t="str">
            <v>Obligatorias Total</v>
          </cell>
          <cell r="D274" t="str">
            <v>R</v>
          </cell>
          <cell r="E274" t="str">
            <v>Millones USD</v>
          </cell>
          <cell r="F274" t="str">
            <v>Contabilidad</v>
          </cell>
          <cell r="G274" t="str">
            <v>SISTEMA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1629481.1319957743</v>
          </cell>
          <cell r="O274">
            <v>1361730.5280218918</v>
          </cell>
          <cell r="P274">
            <v>1623512.0332000125</v>
          </cell>
          <cell r="Q274">
            <v>1362127.8070200321</v>
          </cell>
          <cell r="R274">
            <v>1524154.8398623774</v>
          </cell>
          <cell r="S274">
            <v>1362127.807020032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 t="str">
            <v>Participación de mercado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 t="str">
            <v>Participación de mercado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 t="str">
            <v>Afore MéxicoObligatorias PMRAFORE Mexico</v>
          </cell>
          <cell r="B276" t="str">
            <v>Afore México</v>
          </cell>
          <cell r="C276" t="str">
            <v>Obligatorias PM</v>
          </cell>
          <cell r="D276" t="str">
            <v>R</v>
          </cell>
          <cell r="E276" t="str">
            <v>Millones USD</v>
          </cell>
          <cell r="F276" t="str">
            <v>Contabilidad</v>
          </cell>
          <cell r="G276" t="str">
            <v>AFORE Mexico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.13856577880897664</v>
          </cell>
          <cell r="O276">
            <v>0.11198839665765535</v>
          </cell>
          <cell r="P276">
            <v>0.13488912062985831</v>
          </cell>
          <cell r="Q276">
            <v>0.13376996461826157</v>
          </cell>
          <cell r="R276">
            <v>0.13600910950657671</v>
          </cell>
          <cell r="S276">
            <v>0.13376996461826157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 t="str">
            <v>Afore MéxicoObligatorias PMRBanamex</v>
          </cell>
          <cell r="B277" t="str">
            <v>Afore México</v>
          </cell>
          <cell r="C277" t="str">
            <v>Obligatorias PM</v>
          </cell>
          <cell r="D277" t="str">
            <v>R</v>
          </cell>
          <cell r="E277" t="str">
            <v>Millones USD</v>
          </cell>
          <cell r="F277" t="str">
            <v>Contabilidad</v>
          </cell>
          <cell r="G277" t="str">
            <v>Banamex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.16765728361570167</v>
          </cell>
          <cell r="O277">
            <v>0.14169274027047427</v>
          </cell>
          <cell r="P277">
            <v>0.16765728361570167</v>
          </cell>
          <cell r="Q277">
            <v>0.16888273454270353</v>
          </cell>
          <cell r="R277">
            <v>0.16828289984502923</v>
          </cell>
          <cell r="S277">
            <v>0.1688827345427035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 t="str">
            <v>Afore MéxicoObligatorias PMRBancomer</v>
          </cell>
          <cell r="B278" t="str">
            <v>Afore México</v>
          </cell>
          <cell r="C278" t="str">
            <v>Obligatorias PM</v>
          </cell>
          <cell r="D278" t="str">
            <v>R</v>
          </cell>
          <cell r="E278" t="str">
            <v>Millones USD</v>
          </cell>
          <cell r="F278" t="str">
            <v>Contabilidad</v>
          </cell>
          <cell r="G278" t="str">
            <v>Bancomer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.15152397132315593</v>
          </cell>
          <cell r="O278">
            <v>0.12825788371863714</v>
          </cell>
          <cell r="P278">
            <v>0.15152397132315593</v>
          </cell>
          <cell r="Q278">
            <v>0.15286980890987206</v>
          </cell>
          <cell r="R278">
            <v>0.1495615287935172</v>
          </cell>
          <cell r="S278">
            <v>0.15286980890987206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 t="str">
            <v>Afore MéxicoObligatorias PMRProfuturo</v>
          </cell>
          <cell r="B279" t="str">
            <v>Afore México</v>
          </cell>
          <cell r="C279" t="str">
            <v>Obligatorias PM</v>
          </cell>
          <cell r="D279" t="str">
            <v>R</v>
          </cell>
          <cell r="E279" t="str">
            <v>Millones USD</v>
          </cell>
          <cell r="F279" t="str">
            <v>Contabilidad</v>
          </cell>
          <cell r="G279" t="str">
            <v>Profuturo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.10842787714414068</v>
          </cell>
          <cell r="O279">
            <v>8.8610193013036909E-2</v>
          </cell>
          <cell r="P279">
            <v>0.10842787714414068</v>
          </cell>
          <cell r="Q279">
            <v>0.10561396212560061</v>
          </cell>
          <cell r="R279">
            <v>0.10828733059113586</v>
          </cell>
          <cell r="S279">
            <v>0.10561396212560061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0">
          <cell r="A280" t="str">
            <v>Afore MéxicoObligatorias PMRInbursa</v>
          </cell>
          <cell r="B280" t="str">
            <v>Afore México</v>
          </cell>
          <cell r="C280" t="str">
            <v>Obligatorias PM</v>
          </cell>
          <cell r="D280" t="str">
            <v>R</v>
          </cell>
          <cell r="E280" t="str">
            <v>Millones USD</v>
          </cell>
          <cell r="F280" t="str">
            <v>Contabilidad</v>
          </cell>
          <cell r="G280" t="str">
            <v>Inbursa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.7316427337291485E-2</v>
          </cell>
          <cell r="O280">
            <v>7.2412251299767791E-2</v>
          </cell>
          <cell r="P280">
            <v>6.7316427337291485E-2</v>
          </cell>
          <cell r="Q280">
            <v>8.630773171973527E-2</v>
          </cell>
          <cell r="R280">
            <v>7.11414360337147E-2</v>
          </cell>
          <cell r="S280">
            <v>8.630773171973527E-2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</row>
        <row r="281">
          <cell r="A281" t="str">
            <v>Afore MéxicoObligatorias PMRXXI</v>
          </cell>
          <cell r="B281" t="str">
            <v>Afore México</v>
          </cell>
          <cell r="C281" t="str">
            <v>Obligatorias PM</v>
          </cell>
          <cell r="D281" t="str">
            <v>R</v>
          </cell>
          <cell r="E281" t="str">
            <v>Millones USD</v>
          </cell>
          <cell r="F281" t="str">
            <v>Contabilidad</v>
          </cell>
          <cell r="G281" t="str">
            <v>XXI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.12944463982474505</v>
          </cell>
          <cell r="O281">
            <v>5.5905303829949078E-2</v>
          </cell>
          <cell r="P281">
            <v>0.12944463982474505</v>
          </cell>
          <cell r="Q281">
            <v>6.6633199190162543E-2</v>
          </cell>
          <cell r="R281">
            <v>6.9686057182525088E-2</v>
          </cell>
          <cell r="S281">
            <v>6.6633199190162543E-2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</row>
        <row r="282">
          <cell r="A282" t="str">
            <v>Afore MéxicoObligatorias PMROtros</v>
          </cell>
          <cell r="B282" t="str">
            <v>Afore México</v>
          </cell>
          <cell r="C282" t="str">
            <v>Obligatorias PM</v>
          </cell>
          <cell r="D282" t="str">
            <v>R</v>
          </cell>
          <cell r="E282" t="str">
            <v>Millones USD</v>
          </cell>
          <cell r="F282" t="str">
            <v>Contabilidad</v>
          </cell>
          <cell r="G282" t="str">
            <v>Otros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.24074068012510685</v>
          </cell>
          <cell r="O282">
            <v>0.23988927377448924</v>
          </cell>
          <cell r="P282">
            <v>0.24074068012510685</v>
          </cell>
          <cell r="Q282">
            <v>0.2859225988936645</v>
          </cell>
          <cell r="R282">
            <v>0.29703163804750121</v>
          </cell>
          <cell r="S282">
            <v>0.2859225988936645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</row>
        <row r="283">
          <cell r="A283" t="str">
            <v>Afore MéxicoObligatorias PMRSISTEMA</v>
          </cell>
          <cell r="B283" t="str">
            <v>Afore México</v>
          </cell>
          <cell r="C283" t="str">
            <v>Obligatorias PM</v>
          </cell>
          <cell r="D283" t="str">
            <v>R</v>
          </cell>
          <cell r="E283" t="str">
            <v>Millones USD</v>
          </cell>
          <cell r="F283" t="str">
            <v>Contabilidad</v>
          </cell>
          <cell r="G283" t="str">
            <v>SISTEMA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.0036766581791183</v>
          </cell>
          <cell r="O283">
            <v>0.83875604256400982</v>
          </cell>
          <cell r="P283">
            <v>1</v>
          </cell>
          <cell r="Q283">
            <v>1</v>
          </cell>
          <cell r="R283">
            <v>1</v>
          </cell>
          <cell r="S283">
            <v>1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 t="str">
            <v>Wealth management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 t="str">
            <v>Pensiones voluntarias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</row>
        <row r="286">
          <cell r="A286" t="str">
            <v>Afore MéxicoVoluntariasRAFORE Mexico</v>
          </cell>
          <cell r="B286" t="str">
            <v>Afore México</v>
          </cell>
          <cell r="C286" t="str">
            <v>Voluntarias</v>
          </cell>
          <cell r="D286" t="str">
            <v>R</v>
          </cell>
          <cell r="E286" t="str">
            <v>Millones USD</v>
          </cell>
          <cell r="F286" t="str">
            <v>Contabilidad</v>
          </cell>
          <cell r="G286" t="str">
            <v>AFORE Mexico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581.70027375800998</v>
          </cell>
          <cell r="O286">
            <v>386.09297678159896</v>
          </cell>
          <cell r="P286">
            <v>584.49628384000005</v>
          </cell>
          <cell r="Q286">
            <v>347.59226415000001</v>
          </cell>
          <cell r="R286">
            <v>523.97549239</v>
          </cell>
          <cell r="S286">
            <v>347.5922641499999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</row>
        <row r="287">
          <cell r="A287" t="str">
            <v>Afore MéxicoVoluntariasRBanamex AV</v>
          </cell>
          <cell r="B287" t="str">
            <v>Afore México</v>
          </cell>
          <cell r="C287" t="str">
            <v>Voluntarias</v>
          </cell>
          <cell r="D287" t="str">
            <v>R</v>
          </cell>
          <cell r="E287" t="str">
            <v>Millones USD</v>
          </cell>
          <cell r="F287" t="str">
            <v>Contabilidad</v>
          </cell>
          <cell r="G287" t="str">
            <v>Banamex AV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529.84045174000005</v>
          </cell>
          <cell r="O287">
            <v>405.05293369999998</v>
          </cell>
          <cell r="P287">
            <v>529.84045174000005</v>
          </cell>
          <cell r="Q287">
            <v>405.05293369999998</v>
          </cell>
          <cell r="R287">
            <v>494.46806006999998</v>
          </cell>
          <cell r="S287">
            <v>405.0529336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</row>
        <row r="288">
          <cell r="A288" t="str">
            <v>Afore MéxicoVoluntariasRBancomer  Crecimineto</v>
          </cell>
          <cell r="B288" t="str">
            <v>Afore México</v>
          </cell>
          <cell r="C288" t="str">
            <v>Voluntarias</v>
          </cell>
          <cell r="D288" t="str">
            <v>R</v>
          </cell>
          <cell r="E288" t="str">
            <v>Millones USD</v>
          </cell>
          <cell r="F288" t="str">
            <v>Contabilidad</v>
          </cell>
          <cell r="G288" t="str">
            <v>Bancomer  Crecimineto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2.68510648</v>
          </cell>
          <cell r="O288">
            <v>2.7120929899999999</v>
          </cell>
          <cell r="P288">
            <v>2.68510648</v>
          </cell>
          <cell r="Q288">
            <v>2.7120929899999999</v>
          </cell>
          <cell r="R288">
            <v>2.68510648</v>
          </cell>
          <cell r="S288">
            <v>2.71209298999999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</row>
        <row r="289">
          <cell r="A289" t="str">
            <v>Afore MéxicoVoluntariasRBancomer Ahorro individual</v>
          </cell>
          <cell r="B289" t="str">
            <v>Afore México</v>
          </cell>
          <cell r="C289" t="str">
            <v>Voluntarias</v>
          </cell>
          <cell r="D289" t="str">
            <v>R</v>
          </cell>
          <cell r="E289" t="str">
            <v>Millones USD</v>
          </cell>
          <cell r="F289" t="str">
            <v>Contabilidad</v>
          </cell>
          <cell r="G289" t="str">
            <v>Bancomer Ahorro individual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909.00022587000001</v>
          </cell>
          <cell r="O289">
            <v>586.03635962999999</v>
          </cell>
          <cell r="P289">
            <v>909.00022587000001</v>
          </cell>
          <cell r="Q289">
            <v>586.03635962999999</v>
          </cell>
          <cell r="R289">
            <v>829.33335408000005</v>
          </cell>
          <cell r="S289">
            <v>586.03635962999999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</row>
        <row r="290">
          <cell r="A290" t="str">
            <v>Afore MéxicoVoluntariasRMetlife MET3</v>
          </cell>
          <cell r="B290" t="str">
            <v>Afore México</v>
          </cell>
          <cell r="C290" t="str">
            <v>Voluntarias</v>
          </cell>
          <cell r="D290" t="str">
            <v>R</v>
          </cell>
          <cell r="E290" t="str">
            <v>Millones USD</v>
          </cell>
          <cell r="F290" t="str">
            <v>Contabilidad</v>
          </cell>
          <cell r="G290" t="str">
            <v>Metlife MET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15.8750311</v>
          </cell>
          <cell r="O290">
            <v>92.226637120000007</v>
          </cell>
          <cell r="P290">
            <v>115.8750311</v>
          </cell>
          <cell r="Q290">
            <v>92.226637120000007</v>
          </cell>
          <cell r="R290">
            <v>105.89851098</v>
          </cell>
          <cell r="S290">
            <v>92.226637120000007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</row>
        <row r="291">
          <cell r="A291" t="str">
            <v>Afore MéxicoVoluntariasRProfuturo Prof2</v>
          </cell>
          <cell r="B291" t="str">
            <v>Afore México</v>
          </cell>
          <cell r="C291" t="str">
            <v>Voluntarias</v>
          </cell>
          <cell r="D291" t="str">
            <v>R</v>
          </cell>
          <cell r="E291" t="str">
            <v>Millones USD</v>
          </cell>
          <cell r="F291" t="str">
            <v>Contabilidad</v>
          </cell>
          <cell r="G291" t="str">
            <v>Profuturo Prof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207.87196381000001</v>
          </cell>
          <cell r="O291">
            <v>175.47389297999999</v>
          </cell>
          <cell r="P291">
            <v>207.87196381000001</v>
          </cell>
          <cell r="Q291">
            <v>175.47389297999999</v>
          </cell>
          <cell r="R291">
            <v>203.09953837</v>
          </cell>
          <cell r="S291">
            <v>175.4738929799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</row>
        <row r="292">
          <cell r="A292" t="str">
            <v>Afore MéxicoVoluntariasROtros</v>
          </cell>
          <cell r="B292" t="str">
            <v>Afore México</v>
          </cell>
          <cell r="C292" t="str">
            <v>Voluntarias</v>
          </cell>
          <cell r="D292" t="str">
            <v>R</v>
          </cell>
          <cell r="E292" t="str">
            <v>Millones USD</v>
          </cell>
          <cell r="F292" t="str">
            <v>Contabilidad</v>
          </cell>
          <cell r="G292" t="str">
            <v>Otros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</row>
        <row r="293">
          <cell r="A293" t="str">
            <v>Afore MéxicoVoluntarias TotalRAFORE Mexico</v>
          </cell>
          <cell r="B293" t="str">
            <v>Afore México</v>
          </cell>
          <cell r="C293" t="str">
            <v>Voluntarias Total</v>
          </cell>
          <cell r="D293" t="str">
            <v>R</v>
          </cell>
          <cell r="E293" t="str">
            <v>Millones USD</v>
          </cell>
          <cell r="F293" t="str">
            <v>Contabilidad</v>
          </cell>
          <cell r="G293" t="str">
            <v>AFORE Mexico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581.70027375800998</v>
          </cell>
          <cell r="O293">
            <v>386.09297678159896</v>
          </cell>
          <cell r="P293">
            <v>584.49628384000005</v>
          </cell>
          <cell r="Q293">
            <v>347.59226415000001</v>
          </cell>
          <cell r="R293">
            <v>523.97549239</v>
          </cell>
          <cell r="S293">
            <v>347.5922641499999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</row>
        <row r="294">
          <cell r="A294" t="str">
            <v>Afore MéxicoVoluntarias TotalRBanamex AV</v>
          </cell>
          <cell r="B294" t="str">
            <v>Afore México</v>
          </cell>
          <cell r="C294" t="str">
            <v>Voluntarias Total</v>
          </cell>
          <cell r="D294" t="str">
            <v>R</v>
          </cell>
          <cell r="E294" t="str">
            <v>Millones USD</v>
          </cell>
          <cell r="F294" t="str">
            <v>Contabilidad</v>
          </cell>
          <cell r="G294" t="str">
            <v>Banamex AV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529.84045174000005</v>
          </cell>
          <cell r="O294">
            <v>405.05293369999998</v>
          </cell>
          <cell r="P294">
            <v>529.84045174000005</v>
          </cell>
          <cell r="Q294">
            <v>405.05293369999998</v>
          </cell>
          <cell r="R294">
            <v>494.46806006999998</v>
          </cell>
          <cell r="S294">
            <v>405.05293369999998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</row>
        <row r="295">
          <cell r="A295" t="str">
            <v>Afore MéxicoVoluntarias TotalRBancomer  Crecimineto</v>
          </cell>
          <cell r="B295" t="str">
            <v>Afore México</v>
          </cell>
          <cell r="C295" t="str">
            <v>Voluntarias Total</v>
          </cell>
          <cell r="D295" t="str">
            <v>R</v>
          </cell>
          <cell r="E295" t="str">
            <v>Millones USD</v>
          </cell>
          <cell r="F295" t="str">
            <v>Contabilidad</v>
          </cell>
          <cell r="G295" t="str">
            <v>Bancomer  Crecimineto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2.68510648</v>
          </cell>
          <cell r="O295">
            <v>2.7120929899999999</v>
          </cell>
          <cell r="P295">
            <v>2.68510648</v>
          </cell>
          <cell r="Q295">
            <v>2.7120929899999999</v>
          </cell>
          <cell r="R295">
            <v>2.68510648</v>
          </cell>
          <cell r="S295">
            <v>2.7120929899999999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</row>
        <row r="296">
          <cell r="A296" t="str">
            <v>Afore MéxicoVoluntarias TotalRBancomer Ahorro individual</v>
          </cell>
          <cell r="B296" t="str">
            <v>Afore México</v>
          </cell>
          <cell r="C296" t="str">
            <v>Voluntarias Total</v>
          </cell>
          <cell r="D296" t="str">
            <v>R</v>
          </cell>
          <cell r="E296" t="str">
            <v>Millones USD</v>
          </cell>
          <cell r="F296" t="str">
            <v>Contabilidad</v>
          </cell>
          <cell r="G296" t="str">
            <v>Bancomer Ahorro individual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909.00022587000001</v>
          </cell>
          <cell r="O296">
            <v>586.03635962999999</v>
          </cell>
          <cell r="P296">
            <v>909.00022587000001</v>
          </cell>
          <cell r="Q296">
            <v>586.03635962999999</v>
          </cell>
          <cell r="R296">
            <v>829.33335408000005</v>
          </cell>
          <cell r="S296">
            <v>586.03635962999999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</row>
        <row r="297">
          <cell r="A297" t="str">
            <v>Afore MéxicoVoluntarias TotalRMetlife MET3</v>
          </cell>
          <cell r="B297" t="str">
            <v>Afore México</v>
          </cell>
          <cell r="C297" t="str">
            <v>Voluntarias Total</v>
          </cell>
          <cell r="D297" t="str">
            <v>R</v>
          </cell>
          <cell r="E297" t="str">
            <v>Millones USD</v>
          </cell>
          <cell r="F297" t="str">
            <v>Contabilidad</v>
          </cell>
          <cell r="G297" t="str">
            <v>Metlife MET3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15.8750311</v>
          </cell>
          <cell r="O297">
            <v>92.226637120000007</v>
          </cell>
          <cell r="P297">
            <v>115.8750311</v>
          </cell>
          <cell r="Q297">
            <v>92.226637120000007</v>
          </cell>
          <cell r="R297">
            <v>105.89851098</v>
          </cell>
          <cell r="S297">
            <v>92.22663712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</row>
        <row r="298">
          <cell r="A298" t="str">
            <v>Afore MéxicoVoluntarias TotalRProfuturo Prof2</v>
          </cell>
          <cell r="B298" t="str">
            <v>Afore México</v>
          </cell>
          <cell r="C298" t="str">
            <v>Voluntarias Total</v>
          </cell>
          <cell r="D298" t="str">
            <v>R</v>
          </cell>
          <cell r="E298" t="str">
            <v>Millones USD</v>
          </cell>
          <cell r="F298" t="str">
            <v>Contabilidad</v>
          </cell>
          <cell r="G298" t="str">
            <v>Profuturo Prof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207.87196381000001</v>
          </cell>
          <cell r="O298">
            <v>175.47389297999999</v>
          </cell>
          <cell r="P298">
            <v>207.87196381000001</v>
          </cell>
          <cell r="Q298">
            <v>175.47389297999999</v>
          </cell>
          <cell r="R298">
            <v>203.09953837</v>
          </cell>
          <cell r="S298">
            <v>175.47389297999999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</row>
        <row r="299">
          <cell r="A299" t="str">
            <v>Afore MéxicoVoluntarias TotalROtros</v>
          </cell>
          <cell r="B299" t="str">
            <v>Afore México</v>
          </cell>
          <cell r="C299" t="str">
            <v>Voluntarias Total</v>
          </cell>
          <cell r="D299" t="str">
            <v>R</v>
          </cell>
          <cell r="E299" t="str">
            <v>Millones USD</v>
          </cell>
          <cell r="F299" t="str">
            <v>Contabilidad</v>
          </cell>
          <cell r="G299" t="str">
            <v>Otros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</row>
        <row r="300">
          <cell r="A300" t="str">
            <v>Afore MéxicoVoluntarias TotalRSISTEMA</v>
          </cell>
          <cell r="B300" t="str">
            <v>Afore México</v>
          </cell>
          <cell r="C300" t="str">
            <v>Voluntarias Total</v>
          </cell>
          <cell r="D300" t="str">
            <v>R</v>
          </cell>
          <cell r="E300" t="str">
            <v>Millones USD</v>
          </cell>
          <cell r="F300" t="str">
            <v>Contabilidad</v>
          </cell>
          <cell r="G300" t="str">
            <v>SISTEMA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346.97305275801</v>
          </cell>
          <cell r="O300">
            <v>1647.5948932015992</v>
          </cell>
          <cell r="P300">
            <v>2349.7690628400001</v>
          </cell>
          <cell r="Q300">
            <v>1609.0941805700002</v>
          </cell>
          <cell r="R300">
            <v>2159.4600623700003</v>
          </cell>
          <cell r="S300">
            <v>1609.094180570000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 t="str">
            <v>Participación de mercado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</row>
        <row r="302">
          <cell r="A302" t="str">
            <v>Afore MéxicoVoluntaria PMRAFORE Mexico</v>
          </cell>
          <cell r="B302" t="str">
            <v>Afore México</v>
          </cell>
          <cell r="C302" t="str">
            <v>Voluntaria PM</v>
          </cell>
          <cell r="D302" t="str">
            <v>R</v>
          </cell>
          <cell r="E302" t="str">
            <v>Millones USD</v>
          </cell>
          <cell r="F302" t="str">
            <v>Contabilidad</v>
          </cell>
          <cell r="G302" t="str">
            <v>AFORE Mexic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.24785127936361845</v>
          </cell>
          <cell r="O302">
            <v>0.23433732307299446</v>
          </cell>
          <cell r="P302">
            <v>0.24874626748790396</v>
          </cell>
          <cell r="Q302">
            <v>0.21601735208990072</v>
          </cell>
          <cell r="R302">
            <v>0.24264189994555335</v>
          </cell>
          <cell r="S302">
            <v>0.21601735208990069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</row>
        <row r="303">
          <cell r="A303" t="str">
            <v>Afore MéxicoVoluntaria PMRBanamex AV</v>
          </cell>
          <cell r="B303" t="str">
            <v>Afore México</v>
          </cell>
          <cell r="C303" t="str">
            <v>Voluntaria PM</v>
          </cell>
          <cell r="D303" t="str">
            <v>R</v>
          </cell>
          <cell r="E303" t="str">
            <v>Millones USD</v>
          </cell>
          <cell r="F303" t="str">
            <v>Contabilidad</v>
          </cell>
          <cell r="G303" t="str">
            <v>Banamex AV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22575480835511341</v>
          </cell>
          <cell r="O303">
            <v>0.2458449800805724</v>
          </cell>
          <cell r="P303">
            <v>0.2254861807992396</v>
          </cell>
          <cell r="Q303">
            <v>0.25172730011149214</v>
          </cell>
          <cell r="R303">
            <v>0.22897763597782073</v>
          </cell>
          <cell r="S303">
            <v>0.2517273001114921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</row>
        <row r="304">
          <cell r="A304" t="str">
            <v>Afore MéxicoVoluntaria PMRBancomer  Crecimineto</v>
          </cell>
          <cell r="B304" t="str">
            <v>Afore México</v>
          </cell>
          <cell r="C304" t="str">
            <v>Voluntaria PM</v>
          </cell>
          <cell r="D304" t="str">
            <v>R</v>
          </cell>
          <cell r="E304" t="str">
            <v>Millones USD</v>
          </cell>
          <cell r="F304" t="str">
            <v>Contabilidad</v>
          </cell>
          <cell r="G304" t="str">
            <v>Bancomer  Crecimineto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.1440721387255119E-3</v>
          </cell>
          <cell r="O304">
            <v>1.6460921317435456E-3</v>
          </cell>
          <cell r="P304">
            <v>1.1427107976111921E-3</v>
          </cell>
          <cell r="Q304">
            <v>1.6854780924254397E-3</v>
          </cell>
          <cell r="R304">
            <v>1.2434156698656906E-3</v>
          </cell>
          <cell r="S304">
            <v>1.6854780924254397E-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</row>
        <row r="305">
          <cell r="A305" t="str">
            <v>Afore MéxicoVoluntaria PMRBancomer Ahorro individual</v>
          </cell>
          <cell r="B305" t="str">
            <v>Afore México</v>
          </cell>
          <cell r="C305" t="str">
            <v>Voluntaria PM</v>
          </cell>
          <cell r="D305" t="str">
            <v>R</v>
          </cell>
          <cell r="E305" t="str">
            <v>Millones USD</v>
          </cell>
          <cell r="F305" t="str">
            <v>Contabilidad</v>
          </cell>
          <cell r="G305" t="str">
            <v>Bancomer Ahorro individual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.38730748305857288</v>
          </cell>
          <cell r="O305">
            <v>0.35569202238252673</v>
          </cell>
          <cell r="P305">
            <v>0.3868466226086727</v>
          </cell>
          <cell r="Q305">
            <v>0.36420264687204601</v>
          </cell>
          <cell r="R305">
            <v>0.38404662745640661</v>
          </cell>
          <cell r="S305">
            <v>0.3642026468720460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</row>
        <row r="306">
          <cell r="A306" t="str">
            <v>Afore MéxicoVoluntaria PMRMetlife MET3</v>
          </cell>
          <cell r="B306" t="str">
            <v>Afore México</v>
          </cell>
          <cell r="C306" t="str">
            <v>Voluntaria PM</v>
          </cell>
          <cell r="D306" t="str">
            <v>R</v>
          </cell>
          <cell r="E306" t="str">
            <v>Millones USD</v>
          </cell>
          <cell r="F306" t="str">
            <v>Contabilidad</v>
          </cell>
          <cell r="G306" t="str">
            <v>Metlife MET3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.9372118254119364E-2</v>
          </cell>
          <cell r="O306">
            <v>5.5976525237211437E-2</v>
          </cell>
          <cell r="P306">
            <v>4.9313369953024246E-2</v>
          </cell>
          <cell r="Q306">
            <v>5.7315872640425529E-2</v>
          </cell>
          <cell r="R306">
            <v>4.9039346837364862E-2</v>
          </cell>
          <cell r="S306">
            <v>5.7315872640425529E-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</row>
        <row r="307">
          <cell r="A307" t="str">
            <v>Afore MéxicoVoluntaria PMRProfuturo Prof2</v>
          </cell>
          <cell r="B307" t="str">
            <v>Afore México</v>
          </cell>
          <cell r="C307" t="str">
            <v>Voluntaria PM</v>
          </cell>
          <cell r="D307" t="str">
            <v>R</v>
          </cell>
          <cell r="E307" t="str">
            <v>Millones USD</v>
          </cell>
          <cell r="F307" t="str">
            <v>Contabilidad</v>
          </cell>
          <cell r="G307" t="str">
            <v>Profuturo Prof2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8.8570238829850392E-2</v>
          </cell>
          <cell r="O307">
            <v>0.10650305709495123</v>
          </cell>
          <cell r="P307">
            <v>8.8464848353548342E-2</v>
          </cell>
          <cell r="Q307">
            <v>0.10905135019371004</v>
          </cell>
          <cell r="R307">
            <v>9.4051074112988658E-2</v>
          </cell>
          <cell r="S307">
            <v>0.1090513501937100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</row>
        <row r="308">
          <cell r="A308" t="str">
            <v>Afore MéxicoVoluntaria PMROtros</v>
          </cell>
          <cell r="B308" t="str">
            <v>Afore México</v>
          </cell>
          <cell r="C308" t="str">
            <v>Voluntaria PM</v>
          </cell>
          <cell r="D308" t="str">
            <v>R</v>
          </cell>
          <cell r="E308" t="str">
            <v>Millones USD</v>
          </cell>
          <cell r="F308" t="str">
            <v>Contabilidad</v>
          </cell>
          <cell r="G308" t="str">
            <v>Otros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</row>
        <row r="309">
          <cell r="A309" t="str">
            <v>Afore MéxicoVoluntaria PMRSISTEMA</v>
          </cell>
          <cell r="B309" t="str">
            <v>Afore México</v>
          </cell>
          <cell r="C309" t="str">
            <v>Voluntaria PM</v>
          </cell>
          <cell r="D309" t="str">
            <v>R</v>
          </cell>
          <cell r="E309" t="str">
            <v>Millones USD</v>
          </cell>
          <cell r="F309" t="str">
            <v>Contabilidad</v>
          </cell>
          <cell r="G309" t="str">
            <v>SISTEMA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1</v>
          </cell>
          <cell r="O309">
            <v>0.99999999999999978</v>
          </cell>
          <cell r="P309">
            <v>1</v>
          </cell>
          <cell r="Q309">
            <v>0.99999999999999978</v>
          </cell>
          <cell r="R309">
            <v>0.99999999999999989</v>
          </cell>
          <cell r="S309">
            <v>0.99999999999999978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 t="str">
            <v>Fondos mutuos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</row>
        <row r="311">
          <cell r="A311" t="str">
            <v>Afore MéxicoMutuosRAFORE Mexico</v>
          </cell>
          <cell r="B311" t="str">
            <v>Afore México</v>
          </cell>
          <cell r="C311" t="str">
            <v>Mutuos</v>
          </cell>
          <cell r="D311" t="str">
            <v>R</v>
          </cell>
          <cell r="E311" t="str">
            <v>Millones USD</v>
          </cell>
          <cell r="F311" t="str">
            <v>Contabilidad</v>
          </cell>
          <cell r="G311" t="str">
            <v>AFORE Mexico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968.53252980000002</v>
          </cell>
          <cell r="O311">
            <v>358.23469797000001</v>
          </cell>
          <cell r="P311">
            <v>805.78969103999998</v>
          </cell>
          <cell r="Q311">
            <v>274.76238799999999</v>
          </cell>
          <cell r="R311">
            <v>783.26029429999994</v>
          </cell>
          <cell r="S311">
            <v>253.139005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</row>
        <row r="312">
          <cell r="A312" t="str">
            <v>Afore MéxicoMutuosR</v>
          </cell>
          <cell r="B312" t="str">
            <v>Afore México</v>
          </cell>
          <cell r="C312" t="str">
            <v>Mutuos</v>
          </cell>
          <cell r="D312" t="str">
            <v>R</v>
          </cell>
          <cell r="E312" t="str">
            <v>Millones USD</v>
          </cell>
          <cell r="F312" t="str">
            <v>Contabilida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</row>
        <row r="313">
          <cell r="A313" t="str">
            <v>Afore MéxicoMutuosR</v>
          </cell>
          <cell r="B313" t="str">
            <v>Afore México</v>
          </cell>
          <cell r="C313" t="str">
            <v>Mutuos</v>
          </cell>
          <cell r="D313" t="str">
            <v>R</v>
          </cell>
          <cell r="E313" t="str">
            <v>Millones USD</v>
          </cell>
          <cell r="F313" t="str">
            <v>Contabilidad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</row>
        <row r="314">
          <cell r="A314" t="str">
            <v>Afore MéxicoMutuosR</v>
          </cell>
          <cell r="B314" t="str">
            <v>Afore México</v>
          </cell>
          <cell r="C314" t="str">
            <v>Mutuos</v>
          </cell>
          <cell r="D314" t="str">
            <v>R</v>
          </cell>
          <cell r="E314" t="str">
            <v>Millones USD</v>
          </cell>
          <cell r="F314" t="str">
            <v>Contabilidad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</row>
        <row r="315">
          <cell r="A315" t="str">
            <v>Afore MéxicoMutuosR</v>
          </cell>
          <cell r="B315" t="str">
            <v>Afore México</v>
          </cell>
          <cell r="C315" t="str">
            <v>Mutuos</v>
          </cell>
          <cell r="D315" t="str">
            <v>R</v>
          </cell>
          <cell r="E315" t="str">
            <v>Millones USD</v>
          </cell>
          <cell r="F315" t="str">
            <v>Contabilidad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</row>
        <row r="316">
          <cell r="A316" t="str">
            <v>Afore MéxicoMutuosR</v>
          </cell>
          <cell r="B316" t="str">
            <v>Afore México</v>
          </cell>
          <cell r="C316" t="str">
            <v>Mutuos</v>
          </cell>
          <cell r="D316" t="str">
            <v>R</v>
          </cell>
          <cell r="E316" t="str">
            <v>Millones USD</v>
          </cell>
          <cell r="F316" t="str">
            <v>Contabilidad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</row>
        <row r="317">
          <cell r="A317" t="str">
            <v>Afore MéxicoMutuosROtros</v>
          </cell>
          <cell r="B317" t="str">
            <v>Afore México</v>
          </cell>
          <cell r="C317" t="str">
            <v>Mutuos</v>
          </cell>
          <cell r="D317" t="str">
            <v>R</v>
          </cell>
          <cell r="E317" t="str">
            <v>Millones USD</v>
          </cell>
          <cell r="F317" t="str">
            <v>Contabilidad</v>
          </cell>
          <cell r="G317" t="str">
            <v>Otros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</row>
        <row r="318">
          <cell r="A318" t="str">
            <v>Afore MéxicoMutuos TotalRAFORE Mexico</v>
          </cell>
          <cell r="B318" t="str">
            <v>Afore México</v>
          </cell>
          <cell r="C318" t="str">
            <v>Mutuos Total</v>
          </cell>
          <cell r="D318" t="str">
            <v>R</v>
          </cell>
          <cell r="E318" t="str">
            <v>Millones USD</v>
          </cell>
          <cell r="F318" t="str">
            <v>Contabilidad</v>
          </cell>
          <cell r="G318" t="str">
            <v>AFORE Mexico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968.53252980000002</v>
          </cell>
          <cell r="O318">
            <v>358.23469797000001</v>
          </cell>
          <cell r="P318">
            <v>805.78969103999998</v>
          </cell>
          <cell r="Q318">
            <v>274.76238799999999</v>
          </cell>
          <cell r="R318">
            <v>783.26029429999994</v>
          </cell>
          <cell r="S318">
            <v>253.13900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</row>
        <row r="319">
          <cell r="A319" t="str">
            <v>Afore MéxicoMutuos TotalR0</v>
          </cell>
          <cell r="B319" t="str">
            <v>Afore México</v>
          </cell>
          <cell r="C319" t="str">
            <v>Mutuos Total</v>
          </cell>
          <cell r="D319" t="str">
            <v>R</v>
          </cell>
          <cell r="E319" t="str">
            <v>Millones USD</v>
          </cell>
          <cell r="F319" t="str">
            <v>Contabilidad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</row>
        <row r="320">
          <cell r="A320" t="str">
            <v>Afore MéxicoMutuos TotalR0</v>
          </cell>
          <cell r="B320" t="str">
            <v>Afore México</v>
          </cell>
          <cell r="C320" t="str">
            <v>Mutuos Total</v>
          </cell>
          <cell r="D320" t="str">
            <v>R</v>
          </cell>
          <cell r="E320" t="str">
            <v>Millones USD</v>
          </cell>
          <cell r="F320" t="str">
            <v>Contabilidad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</row>
        <row r="321">
          <cell r="A321" t="str">
            <v>Afore MéxicoMutuos TotalR0</v>
          </cell>
          <cell r="B321" t="str">
            <v>Afore México</v>
          </cell>
          <cell r="C321" t="str">
            <v>Mutuos Total</v>
          </cell>
          <cell r="D321" t="str">
            <v>R</v>
          </cell>
          <cell r="E321" t="str">
            <v>Millones USD</v>
          </cell>
          <cell r="F321" t="str">
            <v>Contabilidad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</row>
        <row r="322">
          <cell r="A322" t="str">
            <v>Afore MéxicoMutuos TotalR0</v>
          </cell>
          <cell r="B322" t="str">
            <v>Afore México</v>
          </cell>
          <cell r="C322" t="str">
            <v>Mutuos Total</v>
          </cell>
          <cell r="D322" t="str">
            <v>R</v>
          </cell>
          <cell r="E322" t="str">
            <v>Millones USD</v>
          </cell>
          <cell r="F322" t="str">
            <v>Contabilidad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</row>
        <row r="323">
          <cell r="A323" t="str">
            <v>Afore MéxicoMutuos TotalR0</v>
          </cell>
          <cell r="B323" t="str">
            <v>Afore México</v>
          </cell>
          <cell r="C323" t="str">
            <v>Mutuos Total</v>
          </cell>
          <cell r="D323" t="str">
            <v>R</v>
          </cell>
          <cell r="E323" t="str">
            <v>Millones USD</v>
          </cell>
          <cell r="F323" t="str">
            <v>Contabilidad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</row>
        <row r="324">
          <cell r="A324" t="str">
            <v>Afore MéxicoMutuos TotalROtros</v>
          </cell>
          <cell r="B324" t="str">
            <v>Afore México</v>
          </cell>
          <cell r="C324" t="str">
            <v>Mutuos Total</v>
          </cell>
          <cell r="D324" t="str">
            <v>R</v>
          </cell>
          <cell r="E324" t="str">
            <v>Millones USD</v>
          </cell>
          <cell r="F324" t="str">
            <v>Contabilidad</v>
          </cell>
          <cell r="G324" t="str">
            <v>Otros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</row>
        <row r="325">
          <cell r="A325" t="str">
            <v>Afore MéxicoMutuos TotalRSISTEMA</v>
          </cell>
          <cell r="B325" t="str">
            <v>Afore México</v>
          </cell>
          <cell r="C325" t="str">
            <v>Mutuos Total</v>
          </cell>
          <cell r="D325" t="str">
            <v>R</v>
          </cell>
          <cell r="E325" t="str">
            <v>Millones USD</v>
          </cell>
          <cell r="F325" t="str">
            <v>Contabilidad</v>
          </cell>
          <cell r="G325" t="str">
            <v>SISTEMA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968.53252980000002</v>
          </cell>
          <cell r="O325">
            <v>358.23469797000001</v>
          </cell>
          <cell r="P325">
            <v>805.78969103999998</v>
          </cell>
          <cell r="Q325">
            <v>274.76238799999999</v>
          </cell>
          <cell r="R325">
            <v>783.26029429999994</v>
          </cell>
          <cell r="S325">
            <v>253.139005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 t="str">
            <v>Participación de mercado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</row>
        <row r="327">
          <cell r="A327" t="str">
            <v>Afore MéxicoMutuos PMRAFORE Mexico</v>
          </cell>
          <cell r="B327" t="str">
            <v>Afore México</v>
          </cell>
          <cell r="C327" t="str">
            <v>Mutuos PM</v>
          </cell>
          <cell r="D327" t="str">
            <v>R</v>
          </cell>
          <cell r="E327" t="str">
            <v>Millones USD</v>
          </cell>
          <cell r="F327" t="str">
            <v>Contabilidad</v>
          </cell>
          <cell r="G327" t="str">
            <v>AFORE Mexico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</row>
        <row r="328">
          <cell r="A328" t="str">
            <v>Afore MéxicoMutuos PMR0</v>
          </cell>
          <cell r="B328" t="str">
            <v>Afore México</v>
          </cell>
          <cell r="C328" t="str">
            <v>Mutuos PM</v>
          </cell>
          <cell r="D328" t="str">
            <v>R</v>
          </cell>
          <cell r="E328" t="str">
            <v>Millones USD</v>
          </cell>
          <cell r="F328" t="str">
            <v>Contabilidad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</row>
        <row r="329">
          <cell r="A329" t="str">
            <v>Afore MéxicoMutuos PMR0</v>
          </cell>
          <cell r="B329" t="str">
            <v>Afore México</v>
          </cell>
          <cell r="C329" t="str">
            <v>Mutuos PM</v>
          </cell>
          <cell r="D329" t="str">
            <v>R</v>
          </cell>
          <cell r="E329" t="str">
            <v>Millones USD</v>
          </cell>
          <cell r="F329" t="str">
            <v>Contabilidad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</row>
        <row r="330">
          <cell r="A330" t="str">
            <v>Afore MéxicoMutuos PMR0</v>
          </cell>
          <cell r="B330" t="str">
            <v>Afore México</v>
          </cell>
          <cell r="C330" t="str">
            <v>Mutuos PM</v>
          </cell>
          <cell r="D330" t="str">
            <v>R</v>
          </cell>
          <cell r="E330" t="str">
            <v>Millones USD</v>
          </cell>
          <cell r="F330" t="str">
            <v>Contabilidad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</row>
        <row r="331">
          <cell r="A331" t="str">
            <v>Afore MéxicoMutuos PMR0</v>
          </cell>
          <cell r="B331" t="str">
            <v>Afore México</v>
          </cell>
          <cell r="C331" t="str">
            <v>Mutuos PM</v>
          </cell>
          <cell r="D331" t="str">
            <v>R</v>
          </cell>
          <cell r="E331" t="str">
            <v>Millones USD</v>
          </cell>
          <cell r="F331" t="str">
            <v>Contabilidad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</row>
        <row r="332">
          <cell r="A332" t="str">
            <v>Afore MéxicoMutuos PMR0</v>
          </cell>
          <cell r="B332" t="str">
            <v>Afore México</v>
          </cell>
          <cell r="C332" t="str">
            <v>Mutuos PM</v>
          </cell>
          <cell r="D332" t="str">
            <v>R</v>
          </cell>
          <cell r="E332" t="str">
            <v>Millones USD</v>
          </cell>
          <cell r="F332" t="str">
            <v>Contabilidad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</row>
        <row r="333">
          <cell r="A333" t="str">
            <v>Afore MéxicoMutuos PMROtros</v>
          </cell>
          <cell r="B333" t="str">
            <v>Afore México</v>
          </cell>
          <cell r="C333" t="str">
            <v>Mutuos PM</v>
          </cell>
          <cell r="D333" t="str">
            <v>R</v>
          </cell>
          <cell r="E333" t="str">
            <v>Millones USD</v>
          </cell>
          <cell r="F333" t="str">
            <v>Contabilidad</v>
          </cell>
          <cell r="G333" t="str">
            <v>Otros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</row>
        <row r="334">
          <cell r="A334" t="str">
            <v>Afore MéxicoMutuos PMRSISTEMA</v>
          </cell>
          <cell r="B334" t="str">
            <v>Afore México</v>
          </cell>
          <cell r="C334" t="str">
            <v>Mutuos PM</v>
          </cell>
          <cell r="D334" t="str">
            <v>R</v>
          </cell>
          <cell r="E334" t="str">
            <v>Millones USD</v>
          </cell>
          <cell r="F334" t="str">
            <v>Contabilidad</v>
          </cell>
          <cell r="G334" t="str">
            <v>SISTEMA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 t="str">
            <v>Inversiones institucionales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</row>
        <row r="336">
          <cell r="A336" t="str">
            <v>Afore MéxicoInstitucionalesRAFORE Mexico</v>
          </cell>
          <cell r="B336" t="str">
            <v>Afore México</v>
          </cell>
          <cell r="C336" t="str">
            <v>Institucionales</v>
          </cell>
          <cell r="D336" t="str">
            <v>R</v>
          </cell>
          <cell r="E336" t="str">
            <v>Millones USD</v>
          </cell>
          <cell r="F336" t="str">
            <v>Contabilidad</v>
          </cell>
          <cell r="G336" t="str">
            <v>AFORE Mexico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34763.035241177902</v>
          </cell>
          <cell r="O336">
            <v>34119.353890487502</v>
          </cell>
          <cell r="P336">
            <v>34509.069082829999</v>
          </cell>
          <cell r="Q336">
            <v>34472.5898592335</v>
          </cell>
          <cell r="R336">
            <v>34624.354310207898</v>
          </cell>
          <cell r="S336">
            <v>34956.2821997631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</row>
        <row r="337">
          <cell r="A337" t="str">
            <v>Afore MéxicoInstitucionalesR</v>
          </cell>
          <cell r="B337" t="str">
            <v>Afore México</v>
          </cell>
          <cell r="C337" t="str">
            <v>Institucionales</v>
          </cell>
          <cell r="D337" t="str">
            <v>R</v>
          </cell>
          <cell r="E337" t="str">
            <v>Millones USD</v>
          </cell>
          <cell r="F337" t="str">
            <v>Contabilidad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</row>
        <row r="338">
          <cell r="A338" t="str">
            <v>Afore MéxicoInstitucionalesR</v>
          </cell>
          <cell r="B338" t="str">
            <v>Afore México</v>
          </cell>
          <cell r="C338" t="str">
            <v>Institucionales</v>
          </cell>
          <cell r="D338" t="str">
            <v>R</v>
          </cell>
          <cell r="E338" t="str">
            <v>Millones USD</v>
          </cell>
          <cell r="F338" t="str">
            <v>Contabilidad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</row>
        <row r="339">
          <cell r="A339" t="str">
            <v>Afore MéxicoInstitucionalesR</v>
          </cell>
          <cell r="B339" t="str">
            <v>Afore México</v>
          </cell>
          <cell r="C339" t="str">
            <v>Institucionales</v>
          </cell>
          <cell r="D339" t="str">
            <v>R</v>
          </cell>
          <cell r="E339" t="str">
            <v>Millones USD</v>
          </cell>
          <cell r="F339" t="str">
            <v>Contabilidad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</row>
        <row r="340">
          <cell r="A340" t="str">
            <v>Afore MéxicoInstitucionalesR</v>
          </cell>
          <cell r="B340" t="str">
            <v>Afore México</v>
          </cell>
          <cell r="C340" t="str">
            <v>Institucionales</v>
          </cell>
          <cell r="D340" t="str">
            <v>R</v>
          </cell>
          <cell r="E340" t="str">
            <v>Millones USD</v>
          </cell>
          <cell r="F340" t="str">
            <v>Contabilidad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</row>
        <row r="341">
          <cell r="A341" t="str">
            <v>Afore MéxicoInstitucionalesR</v>
          </cell>
          <cell r="B341" t="str">
            <v>Afore México</v>
          </cell>
          <cell r="C341" t="str">
            <v>Institucionales</v>
          </cell>
          <cell r="D341" t="str">
            <v>R</v>
          </cell>
          <cell r="E341" t="str">
            <v>Millones USD</v>
          </cell>
          <cell r="F341" t="str">
            <v>Contabilidad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</row>
        <row r="342">
          <cell r="A342" t="str">
            <v>Afore MéxicoInstitucionalesROtros</v>
          </cell>
          <cell r="B342" t="str">
            <v>Afore México</v>
          </cell>
          <cell r="C342" t="str">
            <v>Institucionales</v>
          </cell>
          <cell r="D342" t="str">
            <v>R</v>
          </cell>
          <cell r="E342" t="str">
            <v>Millones USD</v>
          </cell>
          <cell r="F342" t="str">
            <v>Contabilidad</v>
          </cell>
          <cell r="G342" t="str">
            <v>Otros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</row>
        <row r="343">
          <cell r="A343" t="str">
            <v>Afore MéxicoInstitucionales TotalRAFORE Mexico</v>
          </cell>
          <cell r="B343" t="str">
            <v>Afore México</v>
          </cell>
          <cell r="C343" t="str">
            <v>Institucionales Total</v>
          </cell>
          <cell r="D343" t="str">
            <v>R</v>
          </cell>
          <cell r="E343" t="str">
            <v>Millones USD</v>
          </cell>
          <cell r="F343" t="str">
            <v>Contabilidad</v>
          </cell>
          <cell r="G343" t="str">
            <v>AFORE Mexico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34763.035241177902</v>
          </cell>
          <cell r="O343">
            <v>34119.353890487502</v>
          </cell>
          <cell r="P343">
            <v>34509.069082829999</v>
          </cell>
          <cell r="Q343">
            <v>34472.5898592335</v>
          </cell>
          <cell r="R343">
            <v>34624.354310207898</v>
          </cell>
          <cell r="S343">
            <v>34956.282199763198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</row>
        <row r="344">
          <cell r="A344" t="str">
            <v>Afore MéxicoInstitucionales TotalR0</v>
          </cell>
          <cell r="B344" t="str">
            <v>Afore México</v>
          </cell>
          <cell r="C344" t="str">
            <v>Institucionales Total</v>
          </cell>
          <cell r="D344" t="str">
            <v>R</v>
          </cell>
          <cell r="E344" t="str">
            <v>Millones USD</v>
          </cell>
          <cell r="F344" t="str">
            <v>Contabilidad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</row>
        <row r="345">
          <cell r="A345" t="str">
            <v>Afore MéxicoInstitucionales TotalR0</v>
          </cell>
          <cell r="B345" t="str">
            <v>Afore México</v>
          </cell>
          <cell r="C345" t="str">
            <v>Institucionales Total</v>
          </cell>
          <cell r="D345" t="str">
            <v>R</v>
          </cell>
          <cell r="E345" t="str">
            <v>Millones USD</v>
          </cell>
          <cell r="F345" t="str">
            <v>Contabilidad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</row>
        <row r="346">
          <cell r="A346" t="str">
            <v>Afore MéxicoInstitucionales TotalR0</v>
          </cell>
          <cell r="B346" t="str">
            <v>Afore México</v>
          </cell>
          <cell r="C346" t="str">
            <v>Institucionales Total</v>
          </cell>
          <cell r="D346" t="str">
            <v>R</v>
          </cell>
          <cell r="E346" t="str">
            <v>Millones USD</v>
          </cell>
          <cell r="F346" t="str">
            <v>Contabilidad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</row>
        <row r="347">
          <cell r="A347" t="str">
            <v>Afore MéxicoInstitucionales TotalR0</v>
          </cell>
          <cell r="B347" t="str">
            <v>Afore México</v>
          </cell>
          <cell r="C347" t="str">
            <v>Institucionales Total</v>
          </cell>
          <cell r="D347" t="str">
            <v>R</v>
          </cell>
          <cell r="E347" t="str">
            <v>Millones USD</v>
          </cell>
          <cell r="F347" t="str">
            <v>Contabilidad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</row>
        <row r="348">
          <cell r="A348" t="str">
            <v>Afore MéxicoInstitucionales TotalR0</v>
          </cell>
          <cell r="B348" t="str">
            <v>Afore México</v>
          </cell>
          <cell r="C348" t="str">
            <v>Institucionales Total</v>
          </cell>
          <cell r="D348" t="str">
            <v>R</v>
          </cell>
          <cell r="E348" t="str">
            <v>Millones USD</v>
          </cell>
          <cell r="F348" t="str">
            <v>Contabilida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</row>
        <row r="349">
          <cell r="A349" t="str">
            <v>Afore MéxicoInstitucionales TotalROtros</v>
          </cell>
          <cell r="B349" t="str">
            <v>Afore México</v>
          </cell>
          <cell r="C349" t="str">
            <v>Institucionales Total</v>
          </cell>
          <cell r="D349" t="str">
            <v>R</v>
          </cell>
          <cell r="E349" t="str">
            <v>Millones USD</v>
          </cell>
          <cell r="F349" t="str">
            <v>Contabilidad</v>
          </cell>
          <cell r="G349" t="str">
            <v>Otros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</row>
        <row r="350">
          <cell r="A350" t="str">
            <v>Afore MéxicoInstitucionales TotalRSISTEMA</v>
          </cell>
          <cell r="B350" t="str">
            <v>Afore México</v>
          </cell>
          <cell r="C350" t="str">
            <v>Institucionales Total</v>
          </cell>
          <cell r="D350" t="str">
            <v>R</v>
          </cell>
          <cell r="E350" t="str">
            <v>Millones USD</v>
          </cell>
          <cell r="F350" t="str">
            <v>Contabilidad</v>
          </cell>
          <cell r="G350" t="str">
            <v>SISTEMA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34763.035241177902</v>
          </cell>
          <cell r="O350">
            <v>34119.353890487502</v>
          </cell>
          <cell r="P350">
            <v>34509.069082829999</v>
          </cell>
          <cell r="Q350">
            <v>34472.5898592335</v>
          </cell>
          <cell r="R350">
            <v>34624.354310207898</v>
          </cell>
          <cell r="S350">
            <v>34956.2821997631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</row>
        <row r="351">
          <cell r="A351" t="str">
            <v>Participación de mercado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 t="str">
            <v>Participación de mercado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</row>
        <row r="352">
          <cell r="A352" t="str">
            <v>Afore MéxicoInstitucionales PMRAFORE Mexico</v>
          </cell>
          <cell r="B352" t="str">
            <v>Afore México</v>
          </cell>
          <cell r="C352" t="str">
            <v>Institucionales PM</v>
          </cell>
          <cell r="D352" t="str">
            <v>R</v>
          </cell>
          <cell r="E352" t="str">
            <v>Millones USD</v>
          </cell>
          <cell r="F352" t="str">
            <v>Contabilidad</v>
          </cell>
          <cell r="G352" t="str">
            <v>AFORE Mexico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</row>
        <row r="353">
          <cell r="A353" t="str">
            <v>Afore MéxicoInstitucionales PMR0</v>
          </cell>
          <cell r="B353" t="str">
            <v>Afore México</v>
          </cell>
          <cell r="C353" t="str">
            <v>Institucionales PM</v>
          </cell>
          <cell r="D353" t="str">
            <v>R</v>
          </cell>
          <cell r="E353" t="str">
            <v>Millones USD</v>
          </cell>
          <cell r="F353" t="str">
            <v>Contabilidad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</row>
        <row r="354">
          <cell r="A354" t="str">
            <v>Afore MéxicoInstitucionales PMR0</v>
          </cell>
          <cell r="B354" t="str">
            <v>Afore México</v>
          </cell>
          <cell r="C354" t="str">
            <v>Institucionales PM</v>
          </cell>
          <cell r="D354" t="str">
            <v>R</v>
          </cell>
          <cell r="E354" t="str">
            <v>Millones USD</v>
          </cell>
          <cell r="F354" t="str">
            <v>Contabilidad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</row>
        <row r="355">
          <cell r="A355" t="str">
            <v>Afore MéxicoInstitucionales PMR0</v>
          </cell>
          <cell r="B355" t="str">
            <v>Afore México</v>
          </cell>
          <cell r="C355" t="str">
            <v>Institucionales PM</v>
          </cell>
          <cell r="D355" t="str">
            <v>R</v>
          </cell>
          <cell r="E355" t="str">
            <v>Millones USD</v>
          </cell>
          <cell r="F355" t="str">
            <v>Contabilidad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</row>
        <row r="356">
          <cell r="A356" t="str">
            <v>Afore MéxicoInstitucionales PMR0</v>
          </cell>
          <cell r="B356" t="str">
            <v>Afore México</v>
          </cell>
          <cell r="C356" t="str">
            <v>Institucionales PM</v>
          </cell>
          <cell r="D356" t="str">
            <v>R</v>
          </cell>
          <cell r="E356" t="str">
            <v>Millones USD</v>
          </cell>
          <cell r="F356" t="str">
            <v>Contabilidad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</row>
        <row r="357">
          <cell r="A357" t="str">
            <v>Afore MéxicoInstitucionales PMR0</v>
          </cell>
          <cell r="B357" t="str">
            <v>Afore México</v>
          </cell>
          <cell r="C357" t="str">
            <v>Institucionales PM</v>
          </cell>
          <cell r="D357" t="str">
            <v>R</v>
          </cell>
          <cell r="E357" t="str">
            <v>Millones USD</v>
          </cell>
          <cell r="F357" t="str">
            <v>Contabilidad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</row>
        <row r="358">
          <cell r="A358" t="str">
            <v>Afore MéxicoInstitucionales PMROtros</v>
          </cell>
          <cell r="B358" t="str">
            <v>Afore México</v>
          </cell>
          <cell r="C358" t="str">
            <v>Institucionales PM</v>
          </cell>
          <cell r="D358" t="str">
            <v>R</v>
          </cell>
          <cell r="E358" t="str">
            <v>Millones USD</v>
          </cell>
          <cell r="F358" t="str">
            <v>Contabilidad</v>
          </cell>
          <cell r="G358" t="str">
            <v>Otros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</row>
        <row r="359">
          <cell r="A359" t="str">
            <v>Afore MéxicoInstitucionales PMRSISTEMA</v>
          </cell>
          <cell r="B359" t="str">
            <v>Afore México</v>
          </cell>
          <cell r="C359" t="str">
            <v>Institucionales PM</v>
          </cell>
          <cell r="D359" t="str">
            <v>R</v>
          </cell>
          <cell r="E359" t="str">
            <v>Millones USD</v>
          </cell>
          <cell r="F359" t="str">
            <v>Contabilidad</v>
          </cell>
          <cell r="G359" t="str">
            <v>SISTEMA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 t="str">
            <v xml:space="preserve">Afiliados 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 t="str">
            <v>Pensiones Obligatorias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</row>
        <row r="362">
          <cell r="A362" t="str">
            <v>Afore MéxicoSiefore 1RAfiliados Siefore 1</v>
          </cell>
          <cell r="B362" t="str">
            <v>Afore México</v>
          </cell>
          <cell r="C362" t="str">
            <v>Afiliados Siefore 1</v>
          </cell>
          <cell r="D362" t="str">
            <v>R</v>
          </cell>
          <cell r="E362" t="str">
            <v>Número de personas</v>
          </cell>
          <cell r="F362" t="str">
            <v>Contabilidad</v>
          </cell>
          <cell r="G362" t="str">
            <v>Siefore 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</row>
        <row r="363">
          <cell r="A363" t="str">
            <v>Afore MéxicoAFORE MexicoRAfiliados Siefore 1</v>
          </cell>
          <cell r="B363" t="str">
            <v>Afore México</v>
          </cell>
          <cell r="C363" t="str">
            <v>Afiliados Siefore 1</v>
          </cell>
          <cell r="D363" t="str">
            <v>R</v>
          </cell>
          <cell r="E363" t="str">
            <v>Número de personas</v>
          </cell>
          <cell r="F363" t="str">
            <v>Contabilidad</v>
          </cell>
          <cell r="G363" t="str">
            <v>AFORE Mexico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6293404</v>
          </cell>
          <cell r="O363">
            <v>5014013</v>
          </cell>
          <cell r="P363">
            <v>6293404</v>
          </cell>
          <cell r="Q363">
            <v>5014013</v>
          </cell>
          <cell r="R363">
            <v>5160873</v>
          </cell>
          <cell r="S363">
            <v>501401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</row>
        <row r="364">
          <cell r="A364" t="str">
            <v>Afore MéxicoBanamexRAfiliados Siefore 1</v>
          </cell>
          <cell r="B364" t="str">
            <v>Afore México</v>
          </cell>
          <cell r="C364" t="str">
            <v>Afiliados Siefore 1</v>
          </cell>
          <cell r="D364" t="str">
            <v>R</v>
          </cell>
          <cell r="E364" t="str">
            <v>Número de personas</v>
          </cell>
          <cell r="F364" t="str">
            <v>Contabilidad</v>
          </cell>
          <cell r="G364" t="str">
            <v>Banamex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7959941</v>
          </cell>
          <cell r="O364">
            <v>6554685</v>
          </cell>
          <cell r="P364">
            <v>7959941</v>
          </cell>
          <cell r="Q364">
            <v>6554685</v>
          </cell>
          <cell r="R364">
            <v>6842779</v>
          </cell>
          <cell r="S364">
            <v>655468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</row>
        <row r="365">
          <cell r="A365" t="str">
            <v>Afore MéxicoBancomerRAfiliados Siefore 1</v>
          </cell>
          <cell r="B365" t="str">
            <v>Afore México</v>
          </cell>
          <cell r="C365" t="str">
            <v>Afiliados Siefore 1</v>
          </cell>
          <cell r="D365" t="str">
            <v>R</v>
          </cell>
          <cell r="E365" t="str">
            <v>Número de personas</v>
          </cell>
          <cell r="F365" t="str">
            <v>Contabilidad</v>
          </cell>
          <cell r="G365" t="str">
            <v>Bancomer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4539510</v>
          </cell>
          <cell r="O365">
            <v>4460036</v>
          </cell>
          <cell r="P365">
            <v>4539510</v>
          </cell>
          <cell r="Q365">
            <v>4460036</v>
          </cell>
          <cell r="R365">
            <v>4381548</v>
          </cell>
          <cell r="S365">
            <v>4460036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</row>
        <row r="366">
          <cell r="A366" t="str">
            <v>Afore MéxicoProfuturoRAfiliados Siefore 1</v>
          </cell>
          <cell r="B366" t="str">
            <v>Afore México</v>
          </cell>
          <cell r="C366" t="str">
            <v>Afiliados Siefore 1</v>
          </cell>
          <cell r="D366" t="str">
            <v>R</v>
          </cell>
          <cell r="E366" t="str">
            <v>Número de personas</v>
          </cell>
          <cell r="F366" t="str">
            <v>Contabilidad</v>
          </cell>
          <cell r="G366" t="str">
            <v>Profuturo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3131737</v>
          </cell>
          <cell r="O366">
            <v>3108761</v>
          </cell>
          <cell r="P366">
            <v>3131737</v>
          </cell>
          <cell r="Q366">
            <v>3108761</v>
          </cell>
          <cell r="R366">
            <v>3143394</v>
          </cell>
          <cell r="S366">
            <v>3108761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</row>
        <row r="367">
          <cell r="A367" t="str">
            <v>Afore MéxicoInbursaRAfiliados Siefore 1</v>
          </cell>
          <cell r="B367" t="str">
            <v>Afore México</v>
          </cell>
          <cell r="C367" t="str">
            <v>Afiliados Siefore 1</v>
          </cell>
          <cell r="D367" t="str">
            <v>R</v>
          </cell>
          <cell r="E367" t="str">
            <v>Número de personas</v>
          </cell>
          <cell r="F367" t="str">
            <v>Contabilidad</v>
          </cell>
          <cell r="G367" t="str">
            <v>Inbursa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70986</v>
          </cell>
          <cell r="O367">
            <v>3327099</v>
          </cell>
          <cell r="P367">
            <v>1170986</v>
          </cell>
          <cell r="Q367">
            <v>3327099</v>
          </cell>
          <cell r="R367">
            <v>3158734</v>
          </cell>
          <cell r="S367">
            <v>3327099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</row>
        <row r="368">
          <cell r="A368" t="str">
            <v>Afore MéxicoXXIRAfiliados Siefore 1</v>
          </cell>
          <cell r="B368" t="str">
            <v>Afore México</v>
          </cell>
          <cell r="C368" t="str">
            <v>Afiliados Siefore 1</v>
          </cell>
          <cell r="D368" t="str">
            <v>R</v>
          </cell>
          <cell r="E368" t="str">
            <v>Número de personas</v>
          </cell>
          <cell r="F368" t="str">
            <v>Contabilidad</v>
          </cell>
          <cell r="G368" t="str">
            <v>XXI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1212085</v>
          </cell>
          <cell r="O368">
            <v>3013246</v>
          </cell>
          <cell r="P368">
            <v>11212085</v>
          </cell>
          <cell r="Q368">
            <v>3013246</v>
          </cell>
          <cell r="R368">
            <v>3167861</v>
          </cell>
          <cell r="S368">
            <v>3013246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</row>
        <row r="369">
          <cell r="A369" t="str">
            <v>Afore MéxicoOtrosRAfiliados Siefore 1</v>
          </cell>
          <cell r="B369" t="str">
            <v>Afore México</v>
          </cell>
          <cell r="C369" t="str">
            <v>Afiliados Siefore 1</v>
          </cell>
          <cell r="D369" t="str">
            <v>R</v>
          </cell>
          <cell r="E369" t="str">
            <v>Número de personas</v>
          </cell>
          <cell r="F369" t="str">
            <v>Contabilidad</v>
          </cell>
          <cell r="G369" t="str">
            <v>Otros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12243616</v>
          </cell>
          <cell r="O369">
            <v>15712681</v>
          </cell>
          <cell r="P369">
            <v>12243616</v>
          </cell>
          <cell r="Q369">
            <v>15712681</v>
          </cell>
          <cell r="R369">
            <v>16600312</v>
          </cell>
          <cell r="S369">
            <v>15712681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</row>
        <row r="370">
          <cell r="A370" t="str">
            <v>Afore MéxicoSiefore 2RAfiliados Siefore 2</v>
          </cell>
          <cell r="B370" t="str">
            <v>Afore México</v>
          </cell>
          <cell r="C370" t="str">
            <v>Afiliados Siefore 2</v>
          </cell>
          <cell r="D370" t="str">
            <v>R</v>
          </cell>
          <cell r="E370" t="str">
            <v>Número de personas</v>
          </cell>
          <cell r="F370" t="str">
            <v>Contabilidad</v>
          </cell>
          <cell r="G370" t="str">
            <v>Siefore 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</row>
        <row r="371">
          <cell r="A371" t="str">
            <v>Afore MéxicoAFORE MexicoRAfiliados Siefore 2</v>
          </cell>
          <cell r="B371" t="str">
            <v>Afore México</v>
          </cell>
          <cell r="C371" t="str">
            <v>Afiliados Siefore 2</v>
          </cell>
          <cell r="D371" t="str">
            <v>R</v>
          </cell>
          <cell r="E371" t="str">
            <v>Número de personas</v>
          </cell>
          <cell r="F371" t="str">
            <v>Contabilidad</v>
          </cell>
          <cell r="G371" t="str">
            <v>AFORE Mexico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</row>
        <row r="372">
          <cell r="A372" t="str">
            <v>Afore MéxicoBanamexRAfiliados Siefore 2</v>
          </cell>
          <cell r="B372" t="str">
            <v>Afore México</v>
          </cell>
          <cell r="C372" t="str">
            <v>Afiliados Siefore 2</v>
          </cell>
          <cell r="D372" t="str">
            <v>R</v>
          </cell>
          <cell r="E372" t="str">
            <v>Número de personas</v>
          </cell>
          <cell r="F372" t="str">
            <v>Contabilidad</v>
          </cell>
          <cell r="G372" t="str">
            <v>Banamex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</row>
        <row r="373">
          <cell r="A373" t="str">
            <v>Afore MéxicoBancomerRAfiliados Siefore 2</v>
          </cell>
          <cell r="B373" t="str">
            <v>Afore México</v>
          </cell>
          <cell r="C373" t="str">
            <v>Afiliados Siefore 2</v>
          </cell>
          <cell r="D373" t="str">
            <v>R</v>
          </cell>
          <cell r="E373" t="str">
            <v>Número de personas</v>
          </cell>
          <cell r="F373" t="str">
            <v>Contabilidad</v>
          </cell>
          <cell r="G373" t="str">
            <v>Bancomer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</row>
        <row r="374">
          <cell r="A374" t="str">
            <v>Afore MéxicoProfuturoRAfiliados Siefore 2</v>
          </cell>
          <cell r="B374" t="str">
            <v>Afore México</v>
          </cell>
          <cell r="C374" t="str">
            <v>Afiliados Siefore 2</v>
          </cell>
          <cell r="D374" t="str">
            <v>R</v>
          </cell>
          <cell r="E374" t="str">
            <v>Número de personas</v>
          </cell>
          <cell r="F374" t="str">
            <v>Contabilidad</v>
          </cell>
          <cell r="G374" t="str">
            <v>Profuturo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</row>
        <row r="375">
          <cell r="A375" t="str">
            <v>Afore MéxicoInbursaRAfiliados Siefore 2</v>
          </cell>
          <cell r="B375" t="str">
            <v>Afore México</v>
          </cell>
          <cell r="C375" t="str">
            <v>Afiliados Siefore 2</v>
          </cell>
          <cell r="D375" t="str">
            <v>R</v>
          </cell>
          <cell r="E375" t="str">
            <v>Número de personas</v>
          </cell>
          <cell r="F375" t="str">
            <v>Contabilidad</v>
          </cell>
          <cell r="G375" t="str">
            <v>Inburs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</row>
        <row r="376">
          <cell r="A376" t="str">
            <v>Afore MéxicoXXIRAfiliados Siefore 2</v>
          </cell>
          <cell r="B376" t="str">
            <v>Afore México</v>
          </cell>
          <cell r="C376" t="str">
            <v>Afiliados Siefore 2</v>
          </cell>
          <cell r="D376" t="str">
            <v>R</v>
          </cell>
          <cell r="E376" t="str">
            <v>Número de personas</v>
          </cell>
          <cell r="F376" t="str">
            <v>Contabilidad</v>
          </cell>
          <cell r="G376" t="str">
            <v>XXI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</row>
        <row r="377">
          <cell r="A377" t="str">
            <v>Afore MéxicoOtrosRAfiliados Siefore 2</v>
          </cell>
          <cell r="B377" t="str">
            <v>Afore México</v>
          </cell>
          <cell r="C377" t="str">
            <v>Afiliados Siefore 2</v>
          </cell>
          <cell r="D377" t="str">
            <v>R</v>
          </cell>
          <cell r="E377" t="str">
            <v>Número de personas</v>
          </cell>
          <cell r="F377" t="str">
            <v>Contabilidad</v>
          </cell>
          <cell r="G377" t="str">
            <v>Otros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</row>
        <row r="378">
          <cell r="A378" t="str">
            <v>Afore MéxicoSiefore 3RAfiliados Siefore 3</v>
          </cell>
          <cell r="B378" t="str">
            <v>Afore México</v>
          </cell>
          <cell r="C378" t="str">
            <v>Afiliados Siefore 3</v>
          </cell>
          <cell r="D378" t="str">
            <v>R</v>
          </cell>
          <cell r="E378" t="str">
            <v>Número de personas</v>
          </cell>
          <cell r="F378" t="str">
            <v>Contabilidad</v>
          </cell>
          <cell r="G378" t="str">
            <v>Siefore 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</row>
        <row r="379">
          <cell r="A379" t="str">
            <v>Afore MéxicoAFORE MexicoRAfiliados Siefore 3</v>
          </cell>
          <cell r="B379" t="str">
            <v>Afore México</v>
          </cell>
          <cell r="C379" t="str">
            <v>Afiliados Siefore 3</v>
          </cell>
          <cell r="D379" t="str">
            <v>R</v>
          </cell>
          <cell r="E379" t="str">
            <v>Número de personas</v>
          </cell>
          <cell r="F379" t="str">
            <v>Contabilidad</v>
          </cell>
          <cell r="G379" t="str">
            <v>AFORE Mexico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</row>
        <row r="380">
          <cell r="A380" t="str">
            <v>Afore MéxicoBanamexRAfiliados Siefore 3</v>
          </cell>
          <cell r="B380" t="str">
            <v>Afore México</v>
          </cell>
          <cell r="C380" t="str">
            <v>Afiliados Siefore 3</v>
          </cell>
          <cell r="D380" t="str">
            <v>R</v>
          </cell>
          <cell r="E380" t="str">
            <v>Número de personas</v>
          </cell>
          <cell r="F380" t="str">
            <v>Contabilidad</v>
          </cell>
          <cell r="G380" t="str">
            <v>Banamex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</row>
        <row r="381">
          <cell r="A381" t="str">
            <v>Afore MéxicoBancomerRAfiliados Siefore 3</v>
          </cell>
          <cell r="B381" t="str">
            <v>Afore México</v>
          </cell>
          <cell r="C381" t="str">
            <v>Afiliados Siefore 3</v>
          </cell>
          <cell r="D381" t="str">
            <v>R</v>
          </cell>
          <cell r="E381" t="str">
            <v>Número de personas</v>
          </cell>
          <cell r="F381" t="str">
            <v>Contabilidad</v>
          </cell>
          <cell r="G381" t="str">
            <v>Bancomer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</row>
        <row r="382">
          <cell r="A382" t="str">
            <v>Afore MéxicoProfuturoRAfiliados Siefore 3</v>
          </cell>
          <cell r="B382" t="str">
            <v>Afore México</v>
          </cell>
          <cell r="C382" t="str">
            <v>Afiliados Siefore 3</v>
          </cell>
          <cell r="D382" t="str">
            <v>R</v>
          </cell>
          <cell r="E382" t="str">
            <v>Número de personas</v>
          </cell>
          <cell r="F382" t="str">
            <v>Contabilidad</v>
          </cell>
          <cell r="G382" t="str">
            <v>Profuturo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</row>
        <row r="383">
          <cell r="A383" t="str">
            <v>Afore MéxicoInbursaRAfiliados Siefore 3</v>
          </cell>
          <cell r="B383" t="str">
            <v>Afore México</v>
          </cell>
          <cell r="C383" t="str">
            <v>Afiliados Siefore 3</v>
          </cell>
          <cell r="D383" t="str">
            <v>R</v>
          </cell>
          <cell r="E383" t="str">
            <v>Número de personas</v>
          </cell>
          <cell r="F383" t="str">
            <v>Contabilidad</v>
          </cell>
          <cell r="G383" t="str">
            <v>Inbursa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</row>
        <row r="384">
          <cell r="A384" t="str">
            <v>Afore MéxicoXXIRAfiliados Siefore 3</v>
          </cell>
          <cell r="B384" t="str">
            <v>Afore México</v>
          </cell>
          <cell r="C384" t="str">
            <v>Afiliados Siefore 3</v>
          </cell>
          <cell r="D384" t="str">
            <v>R</v>
          </cell>
          <cell r="E384" t="str">
            <v>Número de personas</v>
          </cell>
          <cell r="F384" t="str">
            <v>Contabilidad</v>
          </cell>
          <cell r="G384" t="str">
            <v>XXI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</row>
        <row r="385">
          <cell r="A385" t="str">
            <v>Afore MéxicoOtrosRAfiliados Siefore 3</v>
          </cell>
          <cell r="B385" t="str">
            <v>Afore México</v>
          </cell>
          <cell r="C385" t="str">
            <v>Afiliados Siefore 3</v>
          </cell>
          <cell r="D385" t="str">
            <v>R</v>
          </cell>
          <cell r="E385" t="str">
            <v>Número de personas</v>
          </cell>
          <cell r="F385" t="str">
            <v>Contabilidad</v>
          </cell>
          <cell r="G385" t="str">
            <v>Otros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</row>
        <row r="386">
          <cell r="A386" t="str">
            <v>Afore MéxicoSiefore 4RAfiliados Siefore 4</v>
          </cell>
          <cell r="B386" t="str">
            <v>Afore México</v>
          </cell>
          <cell r="C386" t="str">
            <v>Afiliados Siefore 4</v>
          </cell>
          <cell r="D386" t="str">
            <v>R</v>
          </cell>
          <cell r="E386" t="str">
            <v>Número de personas</v>
          </cell>
          <cell r="F386" t="str">
            <v>Contabilidad</v>
          </cell>
          <cell r="G386" t="str">
            <v>Siefore 4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</row>
        <row r="387">
          <cell r="A387" t="str">
            <v>Afore MéxicoAFORE MexicoRAfiliados Siefore 4</v>
          </cell>
          <cell r="B387" t="str">
            <v>Afore México</v>
          </cell>
          <cell r="C387" t="str">
            <v>Afiliados Siefore 4</v>
          </cell>
          <cell r="D387" t="str">
            <v>R</v>
          </cell>
          <cell r="E387" t="str">
            <v>Número de personas</v>
          </cell>
          <cell r="F387" t="str">
            <v>Contabilidad</v>
          </cell>
          <cell r="G387" t="str">
            <v>AFORE Mexico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</row>
        <row r="388">
          <cell r="A388" t="str">
            <v>Afore MéxicoBanamexRAfiliados Siefore 4</v>
          </cell>
          <cell r="B388" t="str">
            <v>Afore México</v>
          </cell>
          <cell r="C388" t="str">
            <v>Afiliados Siefore 4</v>
          </cell>
          <cell r="D388" t="str">
            <v>R</v>
          </cell>
          <cell r="E388" t="str">
            <v>Número de personas</v>
          </cell>
          <cell r="F388" t="str">
            <v>Contabilidad</v>
          </cell>
          <cell r="G388" t="str">
            <v>Banamex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</row>
        <row r="389">
          <cell r="A389" t="str">
            <v>Afore MéxicoBancomerRAfiliados Siefore 4</v>
          </cell>
          <cell r="B389" t="str">
            <v>Afore México</v>
          </cell>
          <cell r="C389" t="str">
            <v>Afiliados Siefore 4</v>
          </cell>
          <cell r="D389" t="str">
            <v>R</v>
          </cell>
          <cell r="E389" t="str">
            <v>Número de personas</v>
          </cell>
          <cell r="F389" t="str">
            <v>Contabilidad</v>
          </cell>
          <cell r="G389" t="str">
            <v>Bancomer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</row>
        <row r="390">
          <cell r="A390" t="str">
            <v>Afore MéxicoProfuturoRAfiliados Siefore 4</v>
          </cell>
          <cell r="B390" t="str">
            <v>Afore México</v>
          </cell>
          <cell r="C390" t="str">
            <v>Afiliados Siefore 4</v>
          </cell>
          <cell r="D390" t="str">
            <v>R</v>
          </cell>
          <cell r="E390" t="str">
            <v>Número de personas</v>
          </cell>
          <cell r="F390" t="str">
            <v>Contabilidad</v>
          </cell>
          <cell r="G390" t="str">
            <v>Profuturo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</row>
        <row r="391">
          <cell r="A391" t="str">
            <v>Afore MéxicoInbursaRAfiliados Siefore 4</v>
          </cell>
          <cell r="B391" t="str">
            <v>Afore México</v>
          </cell>
          <cell r="C391" t="str">
            <v>Afiliados Siefore 4</v>
          </cell>
          <cell r="D391" t="str">
            <v>R</v>
          </cell>
          <cell r="E391" t="str">
            <v>Número de personas</v>
          </cell>
          <cell r="F391" t="str">
            <v>Contabilidad</v>
          </cell>
          <cell r="G391" t="str">
            <v>Inbursa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</row>
        <row r="392">
          <cell r="A392" t="str">
            <v>Afore MéxicoXXIRAfiliados Siefore 4</v>
          </cell>
          <cell r="B392" t="str">
            <v>Afore México</v>
          </cell>
          <cell r="C392" t="str">
            <v>Afiliados Siefore 4</v>
          </cell>
          <cell r="D392" t="str">
            <v>R</v>
          </cell>
          <cell r="E392" t="str">
            <v>Número de personas</v>
          </cell>
          <cell r="F392" t="str">
            <v>Contabilidad</v>
          </cell>
          <cell r="G392" t="str">
            <v>XXI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</row>
        <row r="393">
          <cell r="A393" t="str">
            <v>Afore MéxicoOtrosRAfiliados Siefore 4</v>
          </cell>
          <cell r="B393" t="str">
            <v>Afore México</v>
          </cell>
          <cell r="C393" t="str">
            <v>Afiliados Siefore 4</v>
          </cell>
          <cell r="D393" t="str">
            <v>R</v>
          </cell>
          <cell r="E393" t="str">
            <v>Número de personas</v>
          </cell>
          <cell r="F393" t="str">
            <v>Contabilidad</v>
          </cell>
          <cell r="G393" t="str">
            <v>Otros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</row>
        <row r="394">
          <cell r="A394" t="str">
            <v>Afore MéxicoSiefore 5RObligatoria  Siefore 5</v>
          </cell>
          <cell r="B394" t="str">
            <v>Afore México</v>
          </cell>
          <cell r="C394" t="str">
            <v>Obligatoria  Siefore 5</v>
          </cell>
          <cell r="D394" t="str">
            <v>R</v>
          </cell>
          <cell r="E394" t="str">
            <v>Número de personas</v>
          </cell>
          <cell r="F394" t="str">
            <v>Contabilidad</v>
          </cell>
          <cell r="G394" t="str">
            <v>Siefore 5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</row>
        <row r="395">
          <cell r="A395" t="str">
            <v>Afore MéxicoAFORE MexicoRObligatoria  Siefore 5</v>
          </cell>
          <cell r="B395" t="str">
            <v>Afore México</v>
          </cell>
          <cell r="C395" t="str">
            <v>Obligatoria  Siefore 5</v>
          </cell>
          <cell r="D395" t="str">
            <v>R</v>
          </cell>
          <cell r="E395" t="str">
            <v>Número de personas</v>
          </cell>
          <cell r="F395" t="str">
            <v>Contabilidad</v>
          </cell>
          <cell r="G395" t="str">
            <v>AFORE Mexico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</row>
        <row r="396">
          <cell r="A396" t="str">
            <v>Afore MéxicoBanamexRObligatoria  Siefore 5</v>
          </cell>
          <cell r="B396" t="str">
            <v>Afore México</v>
          </cell>
          <cell r="C396" t="str">
            <v>Obligatoria  Siefore 5</v>
          </cell>
          <cell r="D396" t="str">
            <v>R</v>
          </cell>
          <cell r="E396" t="str">
            <v>Número de personas</v>
          </cell>
          <cell r="F396" t="str">
            <v>Contabilidad</v>
          </cell>
          <cell r="G396" t="str">
            <v>Banamex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</row>
        <row r="397">
          <cell r="A397" t="str">
            <v>Afore MéxicoBancomerRObligatoria  Siefore 5</v>
          </cell>
          <cell r="B397" t="str">
            <v>Afore México</v>
          </cell>
          <cell r="C397" t="str">
            <v>Obligatoria  Siefore 5</v>
          </cell>
          <cell r="D397" t="str">
            <v>R</v>
          </cell>
          <cell r="E397" t="str">
            <v>Número de personas</v>
          </cell>
          <cell r="F397" t="str">
            <v>Contabilidad</v>
          </cell>
          <cell r="G397" t="str">
            <v>Bancomer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</row>
        <row r="398">
          <cell r="A398" t="str">
            <v>Afore MéxicoProfuturoRObligatoria  Siefore 5</v>
          </cell>
          <cell r="B398" t="str">
            <v>Afore México</v>
          </cell>
          <cell r="C398" t="str">
            <v>Obligatoria  Siefore 5</v>
          </cell>
          <cell r="D398" t="str">
            <v>R</v>
          </cell>
          <cell r="E398" t="str">
            <v>Número de personas</v>
          </cell>
          <cell r="F398" t="str">
            <v>Contabilidad</v>
          </cell>
          <cell r="G398" t="str">
            <v>Profuturo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</row>
        <row r="399">
          <cell r="A399" t="str">
            <v>Afore MéxicoInbursaRObligatoria  Siefore 5</v>
          </cell>
          <cell r="B399" t="str">
            <v>Afore México</v>
          </cell>
          <cell r="C399" t="str">
            <v>Obligatoria  Siefore 5</v>
          </cell>
          <cell r="D399" t="str">
            <v>R</v>
          </cell>
          <cell r="E399" t="str">
            <v>Número de personas</v>
          </cell>
          <cell r="F399" t="str">
            <v>Contabilidad</v>
          </cell>
          <cell r="G399" t="str">
            <v>Inbursa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</row>
        <row r="400">
          <cell r="A400" t="str">
            <v>Afore MéxicoXXIRObligatoria  Siefore 5</v>
          </cell>
          <cell r="B400" t="str">
            <v>Afore México</v>
          </cell>
          <cell r="C400" t="str">
            <v>Obligatoria  Siefore 5</v>
          </cell>
          <cell r="D400" t="str">
            <v>R</v>
          </cell>
          <cell r="E400" t="str">
            <v>Número de personas</v>
          </cell>
          <cell r="F400" t="str">
            <v>Contabilidad</v>
          </cell>
          <cell r="G400" t="str">
            <v>XXI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</row>
        <row r="401">
          <cell r="A401" t="str">
            <v>Afore MéxicoOtrosRObligatoria  Siefore 5</v>
          </cell>
          <cell r="B401" t="str">
            <v>Afore México</v>
          </cell>
          <cell r="C401" t="str">
            <v>Obligatoria  Siefore 5</v>
          </cell>
          <cell r="D401" t="str">
            <v>R</v>
          </cell>
          <cell r="E401" t="str">
            <v>Número de personas</v>
          </cell>
          <cell r="F401" t="str">
            <v>Contabilidad</v>
          </cell>
          <cell r="G401" t="str">
            <v>Otros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</row>
        <row r="402">
          <cell r="A402" t="str">
            <v>Afore MéxicoAFORE MexicoRAfiliados Total</v>
          </cell>
          <cell r="B402" t="str">
            <v>Afore México</v>
          </cell>
          <cell r="C402" t="str">
            <v>Afiliados Total</v>
          </cell>
          <cell r="D402" t="str">
            <v>R</v>
          </cell>
          <cell r="E402" t="str">
            <v>Número de personas</v>
          </cell>
          <cell r="F402" t="str">
            <v>Contabilidad</v>
          </cell>
          <cell r="G402" t="str">
            <v>AFORE Mexico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6293404</v>
          </cell>
          <cell r="O402">
            <v>5014013</v>
          </cell>
          <cell r="P402">
            <v>6293404</v>
          </cell>
          <cell r="Q402">
            <v>5014013</v>
          </cell>
          <cell r="R402">
            <v>5160873</v>
          </cell>
          <cell r="S402">
            <v>5014013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</row>
        <row r="403">
          <cell r="A403" t="str">
            <v>Afore MéxicoBanamexRAfiliados Total</v>
          </cell>
          <cell r="B403" t="str">
            <v>Afore México</v>
          </cell>
          <cell r="C403" t="str">
            <v>Afiliados Total</v>
          </cell>
          <cell r="D403" t="str">
            <v>R</v>
          </cell>
          <cell r="E403" t="str">
            <v>Número de personas</v>
          </cell>
          <cell r="F403" t="str">
            <v>Contabilidad</v>
          </cell>
          <cell r="G403" t="str">
            <v>Banamex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7959941</v>
          </cell>
          <cell r="O403">
            <v>6554685</v>
          </cell>
          <cell r="P403">
            <v>7959941</v>
          </cell>
          <cell r="Q403">
            <v>6554685</v>
          </cell>
          <cell r="R403">
            <v>6842779</v>
          </cell>
          <cell r="S403">
            <v>6554685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</row>
        <row r="404">
          <cell r="A404" t="str">
            <v>Afore MéxicoBancomerRAfiliados Total</v>
          </cell>
          <cell r="B404" t="str">
            <v>Afore México</v>
          </cell>
          <cell r="C404" t="str">
            <v>Afiliados Total</v>
          </cell>
          <cell r="D404" t="str">
            <v>R</v>
          </cell>
          <cell r="E404" t="str">
            <v>Número de personas</v>
          </cell>
          <cell r="F404" t="str">
            <v>Contabilidad</v>
          </cell>
          <cell r="G404" t="str">
            <v>Bancomer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4539510</v>
          </cell>
          <cell r="O404">
            <v>4460036</v>
          </cell>
          <cell r="P404">
            <v>4539510</v>
          </cell>
          <cell r="Q404">
            <v>4460036</v>
          </cell>
          <cell r="R404">
            <v>4381548</v>
          </cell>
          <cell r="S404">
            <v>4460036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</row>
        <row r="405">
          <cell r="A405" t="str">
            <v>Afore MéxicoProfuturoRAfiliados Total</v>
          </cell>
          <cell r="B405" t="str">
            <v>Afore México</v>
          </cell>
          <cell r="C405" t="str">
            <v>Afiliados Total</v>
          </cell>
          <cell r="D405" t="str">
            <v>R</v>
          </cell>
          <cell r="E405" t="str">
            <v>Número de personas</v>
          </cell>
          <cell r="F405" t="str">
            <v>Contabilidad</v>
          </cell>
          <cell r="G405" t="str">
            <v>Profuturo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3131737</v>
          </cell>
          <cell r="O405">
            <v>3108761</v>
          </cell>
          <cell r="P405">
            <v>3131737</v>
          </cell>
          <cell r="Q405">
            <v>3108761</v>
          </cell>
          <cell r="R405">
            <v>3143394</v>
          </cell>
          <cell r="S405">
            <v>310876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</row>
        <row r="406">
          <cell r="A406" t="str">
            <v>Afore MéxicoInbursaRAfiliados Total</v>
          </cell>
          <cell r="B406" t="str">
            <v>Afore México</v>
          </cell>
          <cell r="C406" t="str">
            <v>Afiliados Total</v>
          </cell>
          <cell r="D406" t="str">
            <v>R</v>
          </cell>
          <cell r="E406" t="str">
            <v>Número de personas</v>
          </cell>
          <cell r="F406" t="str">
            <v>Contabilidad</v>
          </cell>
          <cell r="G406" t="str">
            <v>Inbursa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170986</v>
          </cell>
          <cell r="O406">
            <v>3327099</v>
          </cell>
          <cell r="P406">
            <v>1170986</v>
          </cell>
          <cell r="Q406">
            <v>3327099</v>
          </cell>
          <cell r="R406">
            <v>3158734</v>
          </cell>
          <cell r="S406">
            <v>332709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</row>
        <row r="407">
          <cell r="A407" t="str">
            <v>Afore MéxicoXXIRAfiliados Total</v>
          </cell>
          <cell r="B407" t="str">
            <v>Afore México</v>
          </cell>
          <cell r="C407" t="str">
            <v>Afiliados Total</v>
          </cell>
          <cell r="D407" t="str">
            <v>R</v>
          </cell>
          <cell r="E407" t="str">
            <v>Número de personas</v>
          </cell>
          <cell r="F407" t="str">
            <v>Contabilidad</v>
          </cell>
          <cell r="G407" t="str">
            <v>XXI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1212085</v>
          </cell>
          <cell r="O407">
            <v>3013246</v>
          </cell>
          <cell r="P407">
            <v>11212085</v>
          </cell>
          <cell r="Q407">
            <v>3013246</v>
          </cell>
          <cell r="R407">
            <v>3167861</v>
          </cell>
          <cell r="S407">
            <v>3013246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</row>
        <row r="408">
          <cell r="A408" t="str">
            <v>Afore MéxicoOtrosRAfiliados Total</v>
          </cell>
          <cell r="B408" t="str">
            <v>Afore México</v>
          </cell>
          <cell r="C408" t="str">
            <v>Afiliados Total</v>
          </cell>
          <cell r="D408" t="str">
            <v>R</v>
          </cell>
          <cell r="E408" t="str">
            <v>Número de personas</v>
          </cell>
          <cell r="F408" t="str">
            <v>Contabilidad</v>
          </cell>
          <cell r="G408" t="str">
            <v>Otros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2243616</v>
          </cell>
          <cell r="O408">
            <v>15712681</v>
          </cell>
          <cell r="P408">
            <v>12243616</v>
          </cell>
          <cell r="Q408">
            <v>15712681</v>
          </cell>
          <cell r="R408">
            <v>16600312</v>
          </cell>
          <cell r="S408">
            <v>1571268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</row>
        <row r="409">
          <cell r="A409" t="str">
            <v>Afore MéxicoSISTEMARAfiliados Total</v>
          </cell>
          <cell r="B409" t="str">
            <v>Afore México</v>
          </cell>
          <cell r="C409" t="str">
            <v>Afiliados Total</v>
          </cell>
          <cell r="D409" t="str">
            <v>R</v>
          </cell>
          <cell r="E409" t="str">
            <v>Número de personas</v>
          </cell>
          <cell r="F409" t="str">
            <v>Contabilidad</v>
          </cell>
          <cell r="G409" t="str">
            <v>SISTEMA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46551279</v>
          </cell>
          <cell r="O409">
            <v>41190521</v>
          </cell>
          <cell r="P409">
            <v>46551279</v>
          </cell>
          <cell r="Q409">
            <v>41190521</v>
          </cell>
          <cell r="R409">
            <v>42455501</v>
          </cell>
          <cell r="S409">
            <v>41190521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</row>
        <row r="410">
          <cell r="A410" t="str">
            <v>Participación de mercado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Participación de mercado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</row>
        <row r="411">
          <cell r="A411" t="str">
            <v>Afore MéxicoAFORE MexicoRAfiliados PM</v>
          </cell>
          <cell r="B411" t="str">
            <v>Afore México</v>
          </cell>
          <cell r="C411" t="str">
            <v>Afiliados PM</v>
          </cell>
          <cell r="D411" t="str">
            <v>R</v>
          </cell>
          <cell r="E411" t="str">
            <v>Número de personas</v>
          </cell>
          <cell r="F411" t="str">
            <v>Contabilidad</v>
          </cell>
          <cell r="G411" t="str">
            <v>AFORE Mexico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.13519293422636142</v>
          </cell>
          <cell r="O411">
            <v>0.12172735081452357</v>
          </cell>
          <cell r="P411">
            <v>0.13519293422636142</v>
          </cell>
          <cell r="Q411">
            <v>0.12172735081452357</v>
          </cell>
          <cell r="R411">
            <v>0.12155958305615096</v>
          </cell>
          <cell r="S411">
            <v>0.1217273508145235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</row>
        <row r="412">
          <cell r="A412" t="str">
            <v>Afore MéxicoBanamexRAfiliados PM</v>
          </cell>
          <cell r="B412" t="str">
            <v>Afore México</v>
          </cell>
          <cell r="C412" t="str">
            <v>Afiliados PM</v>
          </cell>
          <cell r="D412" t="str">
            <v>R</v>
          </cell>
          <cell r="E412" t="str">
            <v>Número de personas</v>
          </cell>
          <cell r="F412" t="str">
            <v>Contabilidad</v>
          </cell>
          <cell r="G412" t="str">
            <v>Banamex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.17099296025786961</v>
          </cell>
          <cell r="O412">
            <v>0.15913090781250375</v>
          </cell>
          <cell r="P412">
            <v>0.17099296025786961</v>
          </cell>
          <cell r="Q412">
            <v>0.15913090781250375</v>
          </cell>
          <cell r="R412">
            <v>0.16117532095546347</v>
          </cell>
          <cell r="S412">
            <v>0.15913090781250375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</row>
        <row r="413">
          <cell r="A413" t="str">
            <v>Afore MéxicoBancomerRAfiliados PM</v>
          </cell>
          <cell r="B413" t="str">
            <v>Afore México</v>
          </cell>
          <cell r="C413" t="str">
            <v>Afiliados PM</v>
          </cell>
          <cell r="D413" t="str">
            <v>R</v>
          </cell>
          <cell r="E413" t="str">
            <v>Número de personas</v>
          </cell>
          <cell r="F413" t="str">
            <v>Contabilidad</v>
          </cell>
          <cell r="G413" t="str">
            <v>Bancomer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9.7516332472841402E-2</v>
          </cell>
          <cell r="O413">
            <v>0.10827821284416383</v>
          </cell>
          <cell r="P413">
            <v>9.7516332472841402E-2</v>
          </cell>
          <cell r="Q413">
            <v>0.10827821284416383</v>
          </cell>
          <cell r="R413">
            <v>0.10320330456116865</v>
          </cell>
          <cell r="S413">
            <v>0.10827821284416383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</row>
        <row r="414">
          <cell r="A414" t="str">
            <v>Afore MéxicoProfuturoRAfiliados PM</v>
          </cell>
          <cell r="B414" t="str">
            <v>Afore México</v>
          </cell>
          <cell r="C414" t="str">
            <v>Afiliados PM</v>
          </cell>
          <cell r="D414" t="str">
            <v>R</v>
          </cell>
          <cell r="E414" t="str">
            <v>Número de personas</v>
          </cell>
          <cell r="F414" t="str">
            <v>Contabilidad</v>
          </cell>
          <cell r="G414" t="str">
            <v>Profuturo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6.7274993668809832E-2</v>
          </cell>
          <cell r="O414">
            <v>7.5472728300766095E-2</v>
          </cell>
          <cell r="P414">
            <v>6.7274993668809832E-2</v>
          </cell>
          <cell r="Q414">
            <v>7.5472728300766095E-2</v>
          </cell>
          <cell r="R414">
            <v>7.4039733979349348E-2</v>
          </cell>
          <cell r="S414">
            <v>7.5472728300766095E-2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</row>
        <row r="415">
          <cell r="A415" t="str">
            <v>Afore MéxicoInbursaRAfiliados PM</v>
          </cell>
          <cell r="B415" t="str">
            <v>Afore México</v>
          </cell>
          <cell r="C415" t="str">
            <v>Afiliados PM</v>
          </cell>
          <cell r="D415" t="str">
            <v>R</v>
          </cell>
          <cell r="E415" t="str">
            <v>Número de personas</v>
          </cell>
          <cell r="F415" t="str">
            <v>Contabilidad</v>
          </cell>
          <cell r="G415" t="str">
            <v>Inbursa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.5154754609427597E-2</v>
          </cell>
          <cell r="O415">
            <v>8.0773413863835325E-2</v>
          </cell>
          <cell r="P415">
            <v>2.5154754609427597E-2</v>
          </cell>
          <cell r="Q415">
            <v>8.0773413863835325E-2</v>
          </cell>
          <cell r="R415">
            <v>7.4401053470079179E-2</v>
          </cell>
          <cell r="S415">
            <v>8.0773413863835325E-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</row>
        <row r="416">
          <cell r="A416" t="str">
            <v>Afore MéxicoXXIRAfiliados PM</v>
          </cell>
          <cell r="B416" t="str">
            <v>Afore México</v>
          </cell>
          <cell r="C416" t="str">
            <v>Afiliados PM</v>
          </cell>
          <cell r="D416" t="str">
            <v>R</v>
          </cell>
          <cell r="E416" t="str">
            <v>Número de personas</v>
          </cell>
          <cell r="F416" t="str">
            <v>Contabilidad</v>
          </cell>
          <cell r="G416" t="str">
            <v>XXI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.24085449940054279</v>
          </cell>
          <cell r="O416">
            <v>7.3153869551686415E-2</v>
          </cell>
          <cell r="P416">
            <v>0.24085449940054279</v>
          </cell>
          <cell r="Q416">
            <v>7.3153869551686415E-2</v>
          </cell>
          <cell r="R416">
            <v>7.4616031500841312E-2</v>
          </cell>
          <cell r="S416">
            <v>7.3153869551686415E-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</row>
        <row r="417">
          <cell r="A417" t="str">
            <v>Afore MéxicoOtrosRAfiliados PM</v>
          </cell>
          <cell r="B417" t="str">
            <v>Afore México</v>
          </cell>
          <cell r="C417" t="str">
            <v>Afiliados PM</v>
          </cell>
          <cell r="D417" t="str">
            <v>R</v>
          </cell>
          <cell r="E417" t="str">
            <v>Número de personas</v>
          </cell>
          <cell r="F417" t="str">
            <v>Contabilidad</v>
          </cell>
          <cell r="G417" t="str">
            <v>Otros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.26301352536414735</v>
          </cell>
          <cell r="O417">
            <v>0.381463516812521</v>
          </cell>
          <cell r="P417">
            <v>0.26301352536414735</v>
          </cell>
          <cell r="Q417">
            <v>0.381463516812521</v>
          </cell>
          <cell r="R417">
            <v>0.3910049724769471</v>
          </cell>
          <cell r="S417">
            <v>0.381463516812521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</row>
        <row r="418">
          <cell r="A418" t="str">
            <v>Afore MéxicoSISTEMARAfiliados PM</v>
          </cell>
          <cell r="B418" t="str">
            <v>Afore México</v>
          </cell>
          <cell r="C418" t="str">
            <v>Afiliados PM</v>
          </cell>
          <cell r="D418" t="str">
            <v>R</v>
          </cell>
          <cell r="E418" t="str">
            <v>Número de personas</v>
          </cell>
          <cell r="F418" t="str">
            <v>Contabilidad</v>
          </cell>
          <cell r="G418" t="str">
            <v>SISTEMA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Wealth management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Pensiones voluntarias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</row>
        <row r="421">
          <cell r="A421" t="str">
            <v>Afore MéxicoVoluntarias AfiliadosRAFORE Mexico</v>
          </cell>
          <cell r="B421" t="str">
            <v>Afore México</v>
          </cell>
          <cell r="C421" t="str">
            <v>Voluntarias Afiliados</v>
          </cell>
          <cell r="D421" t="str">
            <v>R</v>
          </cell>
          <cell r="E421" t="str">
            <v>Número de personas</v>
          </cell>
          <cell r="F421" t="str">
            <v>Contabilidad</v>
          </cell>
          <cell r="G421" t="str">
            <v>AFORE Mexico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0124</v>
          </cell>
          <cell r="O421">
            <v>20479</v>
          </cell>
          <cell r="P421">
            <v>30124</v>
          </cell>
          <cell r="Q421">
            <v>20479</v>
          </cell>
          <cell r="R421">
            <v>30124</v>
          </cell>
          <cell r="S421">
            <v>2047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</row>
        <row r="422">
          <cell r="A422" t="str">
            <v>Afore MéxicoVoluntarias AfiliadosR</v>
          </cell>
          <cell r="B422" t="str">
            <v>Afore México</v>
          </cell>
          <cell r="C422" t="str">
            <v>Voluntarias Afiliados</v>
          </cell>
          <cell r="D422" t="str">
            <v>R</v>
          </cell>
          <cell r="E422" t="str">
            <v>Número de personas</v>
          </cell>
          <cell r="F422" t="str">
            <v>Contabilidad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</row>
        <row r="423">
          <cell r="A423" t="str">
            <v>Afore MéxicoVoluntarias AfiliadosR</v>
          </cell>
          <cell r="B423" t="str">
            <v>Afore México</v>
          </cell>
          <cell r="C423" t="str">
            <v>Voluntarias Afiliados</v>
          </cell>
          <cell r="D423" t="str">
            <v>R</v>
          </cell>
          <cell r="E423" t="str">
            <v>Número de personas</v>
          </cell>
          <cell r="F423" t="str">
            <v>Contabilidad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</row>
        <row r="424">
          <cell r="A424" t="str">
            <v>Afore MéxicoVoluntarias AfiliadosR</v>
          </cell>
          <cell r="B424" t="str">
            <v>Afore México</v>
          </cell>
          <cell r="C424" t="str">
            <v>Voluntarias Afiliados</v>
          </cell>
          <cell r="D424" t="str">
            <v>R</v>
          </cell>
          <cell r="E424" t="str">
            <v>Número de personas</v>
          </cell>
          <cell r="F424" t="str">
            <v>Contabilidad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</row>
        <row r="425">
          <cell r="A425" t="str">
            <v>Afore MéxicoVoluntarias AfiliadosR</v>
          </cell>
          <cell r="B425" t="str">
            <v>Afore México</v>
          </cell>
          <cell r="C425" t="str">
            <v>Voluntarias Afiliados</v>
          </cell>
          <cell r="D425" t="str">
            <v>R</v>
          </cell>
          <cell r="E425" t="str">
            <v>Número de personas</v>
          </cell>
          <cell r="F425" t="str">
            <v>Contabilidad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</row>
        <row r="426">
          <cell r="A426" t="str">
            <v>Afore MéxicoVoluntarias AfiliadosR</v>
          </cell>
          <cell r="B426" t="str">
            <v>Afore México</v>
          </cell>
          <cell r="C426" t="str">
            <v>Voluntarias Afiliados</v>
          </cell>
          <cell r="D426" t="str">
            <v>R</v>
          </cell>
          <cell r="E426" t="str">
            <v>Número de personas</v>
          </cell>
          <cell r="F426" t="str">
            <v>Contabilidad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</row>
        <row r="427">
          <cell r="A427" t="str">
            <v>Afore MéxicoVoluntarias AfiliadosROtros</v>
          </cell>
          <cell r="B427" t="str">
            <v>Afore México</v>
          </cell>
          <cell r="C427" t="str">
            <v>Voluntarias Afiliados</v>
          </cell>
          <cell r="D427" t="str">
            <v>R</v>
          </cell>
          <cell r="E427" t="str">
            <v>Número de personas</v>
          </cell>
          <cell r="F427" t="str">
            <v>Contabilidad</v>
          </cell>
          <cell r="G427" t="str">
            <v>Otros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</row>
        <row r="428">
          <cell r="A428" t="str">
            <v>Afore MéxicoVoluntarias Total AfiliadosRAFORE Mexico</v>
          </cell>
          <cell r="B428" t="str">
            <v>Afore México</v>
          </cell>
          <cell r="C428" t="str">
            <v>Voluntarias Total Afiliados</v>
          </cell>
          <cell r="D428" t="str">
            <v>R</v>
          </cell>
          <cell r="E428" t="str">
            <v>Número de personas</v>
          </cell>
          <cell r="F428" t="str">
            <v>Contabilidad</v>
          </cell>
          <cell r="G428" t="str">
            <v>AFORE Mexico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0124</v>
          </cell>
          <cell r="O428">
            <v>20479</v>
          </cell>
          <cell r="P428">
            <v>30124</v>
          </cell>
          <cell r="Q428">
            <v>20479</v>
          </cell>
          <cell r="R428">
            <v>30124</v>
          </cell>
          <cell r="S428">
            <v>2047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</row>
        <row r="429">
          <cell r="A429" t="str">
            <v>Afore MéxicoVoluntarias Total AfiliadosRFAVOR INCORPORAR EL NOMBRE DE LA COMPETENCIA 1</v>
          </cell>
          <cell r="B429" t="str">
            <v>Afore México</v>
          </cell>
          <cell r="C429" t="str">
            <v>Voluntarias Total Afiliados</v>
          </cell>
          <cell r="D429" t="str">
            <v>R</v>
          </cell>
          <cell r="E429" t="str">
            <v>Número de personas</v>
          </cell>
          <cell r="F429" t="str">
            <v>Contabilidad</v>
          </cell>
          <cell r="G429" t="str">
            <v>FAVOR INCORPORAR EL NOMBRE DE LA COMPETENCIA 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</row>
        <row r="430">
          <cell r="A430" t="str">
            <v>Afore MéxicoVoluntarias Total AfiliadosRFAVOR INCORPORAR EL NOMBRE DE LA COMPETENCIA 2</v>
          </cell>
          <cell r="B430" t="str">
            <v>Afore México</v>
          </cell>
          <cell r="C430" t="str">
            <v>Voluntarias Total Afiliados</v>
          </cell>
          <cell r="D430" t="str">
            <v>R</v>
          </cell>
          <cell r="E430" t="str">
            <v>Número de personas</v>
          </cell>
          <cell r="F430" t="str">
            <v>Contabilidad</v>
          </cell>
          <cell r="G430" t="str">
            <v>FAVOR INCORPORAR EL NOMBRE DE LA COMPETENCIA 2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</row>
        <row r="431">
          <cell r="A431" t="str">
            <v>Afore MéxicoVoluntarias Total AfiliadosRFAVOR INCORPORAR EL NOMBRE DE LA COMPETENCIA 3</v>
          </cell>
          <cell r="B431" t="str">
            <v>Afore México</v>
          </cell>
          <cell r="C431" t="str">
            <v>Voluntarias Total Afiliados</v>
          </cell>
          <cell r="D431" t="str">
            <v>R</v>
          </cell>
          <cell r="E431" t="str">
            <v>Número de personas</v>
          </cell>
          <cell r="F431" t="str">
            <v>Contabilidad</v>
          </cell>
          <cell r="G431" t="str">
            <v>FAVOR INCORPORAR EL NOMBRE DE LA COMPETENCIA 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</row>
        <row r="432">
          <cell r="A432" t="str">
            <v>Afore MéxicoVoluntarias Total AfiliadosRFAVOR INCORPORAR EL NOMBRE DE LA COMPETENCIA 4</v>
          </cell>
          <cell r="B432" t="str">
            <v>Afore México</v>
          </cell>
          <cell r="C432" t="str">
            <v>Voluntarias Total Afiliados</v>
          </cell>
          <cell r="D432" t="str">
            <v>R</v>
          </cell>
          <cell r="E432" t="str">
            <v>Número de personas</v>
          </cell>
          <cell r="F432" t="str">
            <v>Contabilidad</v>
          </cell>
          <cell r="G432" t="str">
            <v>FAVOR INCORPORAR EL NOMBRE DE LA COMPETENCIA 4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</row>
        <row r="433">
          <cell r="A433" t="str">
            <v>Afore MéxicoVoluntarias Total AfiliadosRFAVOR INCORPORAR EL NOMBRE DE LA COMPETENCIA 5</v>
          </cell>
          <cell r="B433" t="str">
            <v>Afore México</v>
          </cell>
          <cell r="C433" t="str">
            <v>Voluntarias Total Afiliados</v>
          </cell>
          <cell r="D433" t="str">
            <v>R</v>
          </cell>
          <cell r="E433" t="str">
            <v>Número de personas</v>
          </cell>
          <cell r="F433" t="str">
            <v>Contabilidad</v>
          </cell>
          <cell r="G433" t="str">
            <v>FAVOR INCORPORAR EL NOMBRE DE LA COMPETENCIA 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</row>
        <row r="434">
          <cell r="A434" t="str">
            <v>Afore MéxicoVoluntarias Total AfiliadosROtros</v>
          </cell>
          <cell r="B434" t="str">
            <v>Afore México</v>
          </cell>
          <cell r="C434" t="str">
            <v>Voluntarias Total Afiliados</v>
          </cell>
          <cell r="D434" t="str">
            <v>R</v>
          </cell>
          <cell r="E434" t="str">
            <v>Número de personas</v>
          </cell>
          <cell r="F434" t="str">
            <v>Contabilidad</v>
          </cell>
          <cell r="G434" t="str">
            <v>Otro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</row>
        <row r="435">
          <cell r="A435" t="str">
            <v>Afore MéxicoVoluntarias Total AfiliadosRSISTEMA</v>
          </cell>
          <cell r="B435" t="str">
            <v>Afore México</v>
          </cell>
          <cell r="C435" t="str">
            <v>Voluntarias Total Afiliados</v>
          </cell>
          <cell r="D435" t="str">
            <v>R</v>
          </cell>
          <cell r="E435" t="str">
            <v>Número de personas</v>
          </cell>
          <cell r="F435" t="str">
            <v>Contabilidad</v>
          </cell>
          <cell r="G435" t="str">
            <v>SISTEMA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30124</v>
          </cell>
          <cell r="O435">
            <v>20479</v>
          </cell>
          <cell r="P435">
            <v>30124</v>
          </cell>
          <cell r="Q435">
            <v>20479</v>
          </cell>
          <cell r="R435">
            <v>30124</v>
          </cell>
          <cell r="S435">
            <v>20479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</row>
        <row r="436">
          <cell r="A436" t="str">
            <v>Afore MéxicoRParticipación de mercado</v>
          </cell>
          <cell r="B436" t="str">
            <v>Afore México</v>
          </cell>
          <cell r="C436">
            <v>0</v>
          </cell>
          <cell r="D436" t="str">
            <v>R</v>
          </cell>
          <cell r="E436" t="str">
            <v>Número de personas</v>
          </cell>
          <cell r="F436" t="str">
            <v>Contabilidad</v>
          </cell>
          <cell r="G436" t="str">
            <v>Participación de mercado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</row>
        <row r="437">
          <cell r="A437" t="str">
            <v>Afore MéxicoVoluntaria PM AfiliadosRAFORE Mexico</v>
          </cell>
          <cell r="B437" t="str">
            <v>Afore México</v>
          </cell>
          <cell r="C437" t="str">
            <v>Voluntaria PM Afiliados</v>
          </cell>
          <cell r="D437" t="str">
            <v>R</v>
          </cell>
          <cell r="E437" t="str">
            <v>Número de personas</v>
          </cell>
          <cell r="F437" t="str">
            <v>Contabilidad</v>
          </cell>
          <cell r="G437" t="str">
            <v>AFORE Mexico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</row>
        <row r="438">
          <cell r="A438" t="str">
            <v>Afore MéxicoVoluntaria PM AfiliadosRFAVOR INCORPORAR EL NOMBRE DE LA COMPETENCIA 1</v>
          </cell>
          <cell r="B438" t="str">
            <v>Afore México</v>
          </cell>
          <cell r="C438" t="str">
            <v>Voluntaria PM Afiliados</v>
          </cell>
          <cell r="D438" t="str">
            <v>R</v>
          </cell>
          <cell r="E438" t="str">
            <v>Número de personas</v>
          </cell>
          <cell r="F438" t="str">
            <v>Contabilidad</v>
          </cell>
          <cell r="G438" t="str">
            <v>FAVOR INCORPORAR EL NOMBRE DE LA COMPETENCIA 1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</row>
        <row r="439">
          <cell r="A439" t="str">
            <v>Afore MéxicoVoluntaria PM AfiliadosRFAVOR INCORPORAR EL NOMBRE DE LA COMPETENCIA 2</v>
          </cell>
          <cell r="B439" t="str">
            <v>Afore México</v>
          </cell>
          <cell r="C439" t="str">
            <v>Voluntaria PM Afiliados</v>
          </cell>
          <cell r="D439" t="str">
            <v>R</v>
          </cell>
          <cell r="E439" t="str">
            <v>Número de personas</v>
          </cell>
          <cell r="F439" t="str">
            <v>Contabilidad</v>
          </cell>
          <cell r="G439" t="str">
            <v>FAVOR INCORPORAR EL NOMBRE DE LA COMPETENCIA 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</row>
        <row r="440">
          <cell r="A440" t="str">
            <v>Afore MéxicoVoluntaria PM AfiliadosRFAVOR INCORPORAR EL NOMBRE DE LA COMPETENCIA 3</v>
          </cell>
          <cell r="B440" t="str">
            <v>Afore México</v>
          </cell>
          <cell r="C440" t="str">
            <v>Voluntaria PM Afiliados</v>
          </cell>
          <cell r="D440" t="str">
            <v>R</v>
          </cell>
          <cell r="E440" t="str">
            <v>Número de personas</v>
          </cell>
          <cell r="F440" t="str">
            <v>Contabilidad</v>
          </cell>
          <cell r="G440" t="str">
            <v>FAVOR INCORPORAR EL NOMBRE DE LA COMPETENCIA 3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</row>
        <row r="441">
          <cell r="A441" t="str">
            <v>Afore MéxicoVoluntaria PM AfiliadosRFAVOR INCORPORAR EL NOMBRE DE LA COMPETENCIA 4</v>
          </cell>
          <cell r="B441" t="str">
            <v>Afore México</v>
          </cell>
          <cell r="C441" t="str">
            <v>Voluntaria PM Afiliados</v>
          </cell>
          <cell r="D441" t="str">
            <v>R</v>
          </cell>
          <cell r="E441" t="str">
            <v>Número de personas</v>
          </cell>
          <cell r="F441" t="str">
            <v>Contabilidad</v>
          </cell>
          <cell r="G441" t="str">
            <v>FAVOR INCORPORAR EL NOMBRE DE LA COMPETENCIA 4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</row>
        <row r="442">
          <cell r="A442" t="str">
            <v>Afore MéxicoVoluntaria PM AfiliadosRFAVOR INCORPORAR EL NOMBRE DE LA COMPETENCIA 5</v>
          </cell>
          <cell r="B442" t="str">
            <v>Afore México</v>
          </cell>
          <cell r="C442" t="str">
            <v>Voluntaria PM Afiliados</v>
          </cell>
          <cell r="D442" t="str">
            <v>R</v>
          </cell>
          <cell r="E442" t="str">
            <v>Número de personas</v>
          </cell>
          <cell r="F442" t="str">
            <v>Contabilidad</v>
          </cell>
          <cell r="G442" t="str">
            <v>FAVOR INCORPORAR EL NOMBRE DE LA COMPETENCIA 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</row>
        <row r="443">
          <cell r="A443" t="str">
            <v>Afore MéxicoVoluntaria PM AfiliadosROtros</v>
          </cell>
          <cell r="B443" t="str">
            <v>Afore México</v>
          </cell>
          <cell r="C443" t="str">
            <v>Voluntaria PM Afiliados</v>
          </cell>
          <cell r="D443" t="str">
            <v>R</v>
          </cell>
          <cell r="E443" t="str">
            <v>Número de personas</v>
          </cell>
          <cell r="F443" t="str">
            <v>Contabilidad</v>
          </cell>
          <cell r="G443" t="str">
            <v>Otro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</row>
        <row r="444">
          <cell r="A444" t="str">
            <v>Afore MéxicoVoluntaria PM AfiliadosRSISTEMA</v>
          </cell>
          <cell r="B444" t="str">
            <v>Afore México</v>
          </cell>
          <cell r="C444" t="str">
            <v>Voluntaria PM Afiliados</v>
          </cell>
          <cell r="D444" t="str">
            <v>R</v>
          </cell>
          <cell r="E444" t="str">
            <v>Número de personas</v>
          </cell>
          <cell r="F444" t="str">
            <v>Contabilidad</v>
          </cell>
          <cell r="G444" t="str">
            <v>SISTEMA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Fondos mutuo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</row>
        <row r="446">
          <cell r="A446" t="str">
            <v>Afore MéxicoMutuos AfiliadosRAFORE Mexico</v>
          </cell>
          <cell r="B446" t="str">
            <v>Afore México</v>
          </cell>
          <cell r="C446" t="str">
            <v>Mutuos Afiliados</v>
          </cell>
          <cell r="D446" t="str">
            <v>R</v>
          </cell>
          <cell r="E446" t="str">
            <v>Número de personas</v>
          </cell>
          <cell r="F446" t="str">
            <v>Contabilidad</v>
          </cell>
          <cell r="G446" t="str">
            <v>AFORE Mexico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2229</v>
          </cell>
          <cell r="O446">
            <v>924</v>
          </cell>
          <cell r="P446">
            <v>2137</v>
          </cell>
          <cell r="Q446">
            <v>783</v>
          </cell>
          <cell r="R446">
            <v>2017</v>
          </cell>
          <cell r="S446">
            <v>691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</row>
        <row r="447">
          <cell r="A447" t="str">
            <v>Afore MéxicoMutuos AfiliadosR</v>
          </cell>
          <cell r="B447" t="str">
            <v>Afore México</v>
          </cell>
          <cell r="C447" t="str">
            <v>Mutuos Afiliados</v>
          </cell>
          <cell r="D447" t="str">
            <v>R</v>
          </cell>
          <cell r="E447" t="str">
            <v>Número de personas</v>
          </cell>
          <cell r="F447" t="str">
            <v>Contabilida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</row>
        <row r="448">
          <cell r="A448" t="str">
            <v>Afore MéxicoMutuos AfiliadosR</v>
          </cell>
          <cell r="B448" t="str">
            <v>Afore México</v>
          </cell>
          <cell r="C448" t="str">
            <v>Mutuos Afiliados</v>
          </cell>
          <cell r="D448" t="str">
            <v>R</v>
          </cell>
          <cell r="E448" t="str">
            <v>Número de personas</v>
          </cell>
          <cell r="F448" t="str">
            <v>Contabilidad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</row>
        <row r="449">
          <cell r="A449" t="str">
            <v>Afore MéxicoMutuos AfiliadosR</v>
          </cell>
          <cell r="B449" t="str">
            <v>Afore México</v>
          </cell>
          <cell r="C449" t="str">
            <v>Mutuos Afiliados</v>
          </cell>
          <cell r="D449" t="str">
            <v>R</v>
          </cell>
          <cell r="E449" t="str">
            <v>Número de personas</v>
          </cell>
          <cell r="F449" t="str">
            <v>Contabilidad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</row>
        <row r="450">
          <cell r="A450" t="str">
            <v>Afore MéxicoMutuos AfiliadosR</v>
          </cell>
          <cell r="B450" t="str">
            <v>Afore México</v>
          </cell>
          <cell r="C450" t="str">
            <v>Mutuos Afiliados</v>
          </cell>
          <cell r="D450" t="str">
            <v>R</v>
          </cell>
          <cell r="E450" t="str">
            <v>Número de personas</v>
          </cell>
          <cell r="F450" t="str">
            <v>Contabilidad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</row>
        <row r="451">
          <cell r="A451" t="str">
            <v>Afore MéxicoMutuos AfiliadosR</v>
          </cell>
          <cell r="B451" t="str">
            <v>Afore México</v>
          </cell>
          <cell r="C451" t="str">
            <v>Mutuos Afiliados</v>
          </cell>
          <cell r="D451" t="str">
            <v>R</v>
          </cell>
          <cell r="E451" t="str">
            <v>Número de personas</v>
          </cell>
          <cell r="F451" t="str">
            <v>Contabilidad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</row>
        <row r="452">
          <cell r="A452" t="str">
            <v>Afore MéxicoMutuos AfiliadosROtros</v>
          </cell>
          <cell r="B452" t="str">
            <v>Afore México</v>
          </cell>
          <cell r="C452" t="str">
            <v>Mutuos Afiliados</v>
          </cell>
          <cell r="D452" t="str">
            <v>R</v>
          </cell>
          <cell r="E452" t="str">
            <v>Número de personas</v>
          </cell>
          <cell r="F452" t="str">
            <v>Contabilidad</v>
          </cell>
          <cell r="G452" t="str">
            <v>Otros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</row>
        <row r="453">
          <cell r="A453" t="str">
            <v>Afore MéxicoMutuos Total AfiliadosRAFORE Mexico</v>
          </cell>
          <cell r="B453" t="str">
            <v>Afore México</v>
          </cell>
          <cell r="C453" t="str">
            <v>Mutuos Total Afiliados</v>
          </cell>
          <cell r="D453" t="str">
            <v>R</v>
          </cell>
          <cell r="E453" t="str">
            <v>Número de personas</v>
          </cell>
          <cell r="F453" t="str">
            <v>Contabilidad</v>
          </cell>
          <cell r="G453" t="str">
            <v>AFORE Mexico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2229</v>
          </cell>
          <cell r="O453">
            <v>924</v>
          </cell>
          <cell r="P453">
            <v>2137</v>
          </cell>
          <cell r="Q453">
            <v>783</v>
          </cell>
          <cell r="R453">
            <v>2017</v>
          </cell>
          <cell r="S453">
            <v>69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</row>
        <row r="454">
          <cell r="A454" t="str">
            <v>Afore MéxicoMutuos Total AfiliadosRFAVOR INCORPORAR EL NOMBRE DE LA COMPETENCIA 1</v>
          </cell>
          <cell r="B454" t="str">
            <v>Afore México</v>
          </cell>
          <cell r="C454" t="str">
            <v>Mutuos Total Afiliados</v>
          </cell>
          <cell r="D454" t="str">
            <v>R</v>
          </cell>
          <cell r="E454" t="str">
            <v>Número de personas</v>
          </cell>
          <cell r="F454" t="str">
            <v>Contabilidad</v>
          </cell>
          <cell r="G454" t="str">
            <v>FAVOR INCORPORAR EL NOMBRE DE LA COMPETENCIA 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</row>
        <row r="455">
          <cell r="A455" t="str">
            <v>Afore MéxicoMutuos Total AfiliadosRFAVOR INCORPORAR EL NOMBRE DE LA COMPETENCIA 2</v>
          </cell>
          <cell r="B455" t="str">
            <v>Afore México</v>
          </cell>
          <cell r="C455" t="str">
            <v>Mutuos Total Afiliados</v>
          </cell>
          <cell r="D455" t="str">
            <v>R</v>
          </cell>
          <cell r="E455" t="str">
            <v>Número de personas</v>
          </cell>
          <cell r="F455" t="str">
            <v>Contabilidad</v>
          </cell>
          <cell r="G455" t="str">
            <v>FAVOR INCORPORAR EL NOMBRE DE LA COMPETENCIA 2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</row>
        <row r="456">
          <cell r="A456" t="str">
            <v>Afore MéxicoMutuos Total AfiliadosRFAVOR INCORPORAR EL NOMBRE DE LA COMPETENCIA 3</v>
          </cell>
          <cell r="B456" t="str">
            <v>Afore México</v>
          </cell>
          <cell r="C456" t="str">
            <v>Mutuos Total Afiliados</v>
          </cell>
          <cell r="D456" t="str">
            <v>R</v>
          </cell>
          <cell r="E456" t="str">
            <v>Número de personas</v>
          </cell>
          <cell r="F456" t="str">
            <v>Contabilidad</v>
          </cell>
          <cell r="G456" t="str">
            <v>FAVOR INCORPORAR EL NOMBRE DE LA COMPETENCIA 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</row>
        <row r="457">
          <cell r="A457" t="str">
            <v>Afore MéxicoMutuos Total AfiliadosRFAVOR INCORPORAR EL NOMBRE DE LA COMPETENCIA 4</v>
          </cell>
          <cell r="B457" t="str">
            <v>Afore México</v>
          </cell>
          <cell r="C457" t="str">
            <v>Mutuos Total Afiliados</v>
          </cell>
          <cell r="D457" t="str">
            <v>R</v>
          </cell>
          <cell r="E457" t="str">
            <v>Número de personas</v>
          </cell>
          <cell r="F457" t="str">
            <v>Contabilidad</v>
          </cell>
          <cell r="G457" t="str">
            <v>FAVOR INCORPORAR EL NOMBRE DE LA COMPETENCIA 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</row>
        <row r="458">
          <cell r="A458" t="str">
            <v>Afore MéxicoMutuos Total AfiliadosRFAVOR INCORPORAR EL NOMBRE DE LA COMPETENCIA 5</v>
          </cell>
          <cell r="B458" t="str">
            <v>Afore México</v>
          </cell>
          <cell r="C458" t="str">
            <v>Mutuos Total Afiliados</v>
          </cell>
          <cell r="D458" t="str">
            <v>R</v>
          </cell>
          <cell r="E458" t="str">
            <v>Número de personas</v>
          </cell>
          <cell r="F458" t="str">
            <v>Contabilidad</v>
          </cell>
          <cell r="G458" t="str">
            <v>FAVOR INCORPORAR EL NOMBRE DE LA COMPETENCIA 5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</row>
        <row r="459">
          <cell r="A459" t="str">
            <v>Afore MéxicoMutuos Total AfiliadosROtros</v>
          </cell>
          <cell r="B459" t="str">
            <v>Afore México</v>
          </cell>
          <cell r="C459" t="str">
            <v>Mutuos Total Afiliados</v>
          </cell>
          <cell r="D459" t="str">
            <v>R</v>
          </cell>
          <cell r="E459" t="str">
            <v>Número de personas</v>
          </cell>
          <cell r="F459" t="str">
            <v>Contabilidad</v>
          </cell>
          <cell r="G459" t="str">
            <v>Otros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</row>
        <row r="460">
          <cell r="A460" t="str">
            <v>Afore MéxicoMutuos Total AfiliadosRSISTEMA</v>
          </cell>
          <cell r="B460" t="str">
            <v>Afore México</v>
          </cell>
          <cell r="C460" t="str">
            <v>Mutuos Total Afiliados</v>
          </cell>
          <cell r="D460" t="str">
            <v>R</v>
          </cell>
          <cell r="E460" t="str">
            <v>Número de personas</v>
          </cell>
          <cell r="F460" t="str">
            <v>Contabilidad</v>
          </cell>
          <cell r="G460" t="str">
            <v>SISTEMA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2229</v>
          </cell>
          <cell r="O460">
            <v>924</v>
          </cell>
          <cell r="P460">
            <v>2137</v>
          </cell>
          <cell r="Q460">
            <v>783</v>
          </cell>
          <cell r="R460">
            <v>2017</v>
          </cell>
          <cell r="S460">
            <v>691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Participación de mercado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</row>
        <row r="462">
          <cell r="A462" t="str">
            <v>Afore MéxicoMutuos Afiliados PMRAFORE Mexico</v>
          </cell>
          <cell r="B462" t="str">
            <v>Afore México</v>
          </cell>
          <cell r="C462" t="str">
            <v>Mutuos Afiliados PM</v>
          </cell>
          <cell r="D462" t="str">
            <v>R</v>
          </cell>
          <cell r="E462" t="str">
            <v>Número de personas</v>
          </cell>
          <cell r="F462" t="str">
            <v>Contabilidad</v>
          </cell>
          <cell r="G462" t="str">
            <v>AFORE Mexico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  <cell r="S462">
            <v>1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</row>
        <row r="463">
          <cell r="A463" t="str">
            <v>Afore MéxicoMutuos Afiliados PMRFAVOR INCORPORAR EL NOMBRE DE LA COMPETENCIA 1</v>
          </cell>
          <cell r="B463" t="str">
            <v>Afore México</v>
          </cell>
          <cell r="C463" t="str">
            <v>Mutuos Afiliados PM</v>
          </cell>
          <cell r="D463" t="str">
            <v>R</v>
          </cell>
          <cell r="E463" t="str">
            <v>Número de personas</v>
          </cell>
          <cell r="F463" t="str">
            <v>Contabilidad</v>
          </cell>
          <cell r="G463" t="str">
            <v>FAVOR INCORPORAR EL NOMBRE DE LA COMPETENCIA 1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</row>
        <row r="464">
          <cell r="A464" t="str">
            <v>Afore MéxicoMutuos Afiliados PMRFAVOR INCORPORAR EL NOMBRE DE LA COMPETENCIA 2</v>
          </cell>
          <cell r="B464" t="str">
            <v>Afore México</v>
          </cell>
          <cell r="C464" t="str">
            <v>Mutuos Afiliados PM</v>
          </cell>
          <cell r="D464" t="str">
            <v>R</v>
          </cell>
          <cell r="E464" t="str">
            <v>Número de personas</v>
          </cell>
          <cell r="F464" t="str">
            <v>Contabilidad</v>
          </cell>
          <cell r="G464" t="str">
            <v>FAVOR INCORPORAR EL NOMBRE DE LA COMPETENCIA 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</row>
        <row r="465">
          <cell r="A465" t="str">
            <v>Afore MéxicoMutuos Afiliados PMRFAVOR INCORPORAR EL NOMBRE DE LA COMPETENCIA 3</v>
          </cell>
          <cell r="B465" t="str">
            <v>Afore México</v>
          </cell>
          <cell r="C465" t="str">
            <v>Mutuos Afiliados PM</v>
          </cell>
          <cell r="D465" t="str">
            <v>R</v>
          </cell>
          <cell r="E465" t="str">
            <v>Número de personas</v>
          </cell>
          <cell r="F465" t="str">
            <v>Contabilidad</v>
          </cell>
          <cell r="G465" t="str">
            <v>FAVOR INCORPORAR EL NOMBRE DE LA COMPETENCIA 3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</row>
        <row r="466">
          <cell r="A466" t="str">
            <v>Afore MéxicoMutuos Afiliados PMRFAVOR INCORPORAR EL NOMBRE DE LA COMPETENCIA 4</v>
          </cell>
          <cell r="B466" t="str">
            <v>Afore México</v>
          </cell>
          <cell r="C466" t="str">
            <v>Mutuos Afiliados PM</v>
          </cell>
          <cell r="D466" t="str">
            <v>R</v>
          </cell>
          <cell r="E466" t="str">
            <v>Número de personas</v>
          </cell>
          <cell r="F466" t="str">
            <v>Contabilidad</v>
          </cell>
          <cell r="G466" t="str">
            <v>FAVOR INCORPORAR EL NOMBRE DE LA COMPETENCIA 4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</row>
        <row r="467">
          <cell r="A467" t="str">
            <v>Afore MéxicoMutuos Afiliados PMRFAVOR INCORPORAR EL NOMBRE DE LA COMPETENCIA 5</v>
          </cell>
          <cell r="B467" t="str">
            <v>Afore México</v>
          </cell>
          <cell r="C467" t="str">
            <v>Mutuos Afiliados PM</v>
          </cell>
          <cell r="D467" t="str">
            <v>R</v>
          </cell>
          <cell r="E467" t="str">
            <v>Número de personas</v>
          </cell>
          <cell r="F467" t="str">
            <v>Contabilidad</v>
          </cell>
          <cell r="G467" t="str">
            <v>FAVOR INCORPORAR EL NOMBRE DE LA COMPETENCIA 5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</row>
        <row r="468">
          <cell r="A468" t="str">
            <v>Afore MéxicoMutuos Afiliados PMROtros</v>
          </cell>
          <cell r="B468" t="str">
            <v>Afore México</v>
          </cell>
          <cell r="C468" t="str">
            <v>Mutuos Afiliados PM</v>
          </cell>
          <cell r="D468" t="str">
            <v>R</v>
          </cell>
          <cell r="E468" t="str">
            <v>Número de personas</v>
          </cell>
          <cell r="F468" t="str">
            <v>Contabilidad</v>
          </cell>
          <cell r="G468" t="str">
            <v>Otros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</row>
        <row r="469">
          <cell r="A469" t="str">
            <v>Afore MéxicoMutuos Afiliados PMRSISTEMA</v>
          </cell>
          <cell r="B469" t="str">
            <v>Afore México</v>
          </cell>
          <cell r="C469" t="str">
            <v>Mutuos Afiliados PM</v>
          </cell>
          <cell r="D469" t="str">
            <v>R</v>
          </cell>
          <cell r="E469" t="str">
            <v>Número de personas</v>
          </cell>
          <cell r="F469" t="str">
            <v>Contabilidad</v>
          </cell>
          <cell r="G469" t="str">
            <v>SISTEMA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Inversiones institucionales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</row>
        <row r="471">
          <cell r="A471" t="str">
            <v>Afore MéxicoInstitucionales AfiliadosRAFORE Mexico</v>
          </cell>
          <cell r="B471" t="str">
            <v>Afore México</v>
          </cell>
          <cell r="C471" t="str">
            <v>Institucionales Afiliados</v>
          </cell>
          <cell r="D471" t="str">
            <v>R</v>
          </cell>
          <cell r="E471" t="str">
            <v>Número de personas</v>
          </cell>
          <cell r="F471" t="str">
            <v>Contabilidad</v>
          </cell>
          <cell r="G471" t="str">
            <v>AFORE Mexico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231</v>
          </cell>
          <cell r="O471">
            <v>221</v>
          </cell>
          <cell r="P471">
            <v>231</v>
          </cell>
          <cell r="Q471">
            <v>223</v>
          </cell>
          <cell r="R471">
            <v>229</v>
          </cell>
          <cell r="S471">
            <v>22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</row>
        <row r="472">
          <cell r="A472" t="str">
            <v>Afore MéxicoInstitucionales AfiliadosR</v>
          </cell>
          <cell r="B472" t="str">
            <v>Afore México</v>
          </cell>
          <cell r="C472" t="str">
            <v>Institucionales Afiliados</v>
          </cell>
          <cell r="D472" t="str">
            <v>R</v>
          </cell>
          <cell r="E472" t="str">
            <v>Número de personas</v>
          </cell>
          <cell r="F472" t="str">
            <v>Contabilidad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</row>
        <row r="473">
          <cell r="A473" t="str">
            <v>Afore MéxicoInstitucionales AfiliadosR</v>
          </cell>
          <cell r="B473" t="str">
            <v>Afore México</v>
          </cell>
          <cell r="C473" t="str">
            <v>Institucionales Afiliados</v>
          </cell>
          <cell r="D473" t="str">
            <v>R</v>
          </cell>
          <cell r="E473" t="str">
            <v>Número de personas</v>
          </cell>
          <cell r="F473" t="str">
            <v>Contabilidad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</row>
        <row r="474">
          <cell r="A474" t="str">
            <v>Afore MéxicoInstitucionales AfiliadosR</v>
          </cell>
          <cell r="B474" t="str">
            <v>Afore México</v>
          </cell>
          <cell r="C474" t="str">
            <v>Institucionales Afiliados</v>
          </cell>
          <cell r="D474" t="str">
            <v>R</v>
          </cell>
          <cell r="E474" t="str">
            <v>Número de personas</v>
          </cell>
          <cell r="F474" t="str">
            <v>Contabilidad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</row>
        <row r="475">
          <cell r="A475" t="str">
            <v>Afore MéxicoInstitucionales AfiliadosR</v>
          </cell>
          <cell r="B475" t="str">
            <v>Afore México</v>
          </cell>
          <cell r="C475" t="str">
            <v>Institucionales Afiliados</v>
          </cell>
          <cell r="D475" t="str">
            <v>R</v>
          </cell>
          <cell r="E475" t="str">
            <v>Número de personas</v>
          </cell>
          <cell r="F475" t="str">
            <v>Contabilidad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</row>
        <row r="476">
          <cell r="A476" t="str">
            <v>Afore MéxicoInstitucionales AfiliadosR</v>
          </cell>
          <cell r="B476" t="str">
            <v>Afore México</v>
          </cell>
          <cell r="C476" t="str">
            <v>Institucionales Afiliados</v>
          </cell>
          <cell r="D476" t="str">
            <v>R</v>
          </cell>
          <cell r="E476" t="str">
            <v>Número de personas</v>
          </cell>
          <cell r="F476" t="str">
            <v>Contabilida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</row>
        <row r="477">
          <cell r="A477" t="str">
            <v>Afore MéxicoInstitucionales AfiliadosROtros</v>
          </cell>
          <cell r="B477" t="str">
            <v>Afore México</v>
          </cell>
          <cell r="C477" t="str">
            <v>Institucionales Afiliados</v>
          </cell>
          <cell r="D477" t="str">
            <v>R</v>
          </cell>
          <cell r="E477" t="str">
            <v>Número de personas</v>
          </cell>
          <cell r="F477" t="str">
            <v>Contabilidad</v>
          </cell>
          <cell r="G477" t="str">
            <v>Otros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</row>
        <row r="478">
          <cell r="A478" t="str">
            <v>Afore MéxicoInstitucionales Afiliados TotalRAFORE Mexico</v>
          </cell>
          <cell r="B478" t="str">
            <v>Afore México</v>
          </cell>
          <cell r="C478" t="str">
            <v>Institucionales Afiliados Total</v>
          </cell>
          <cell r="D478" t="str">
            <v>R</v>
          </cell>
          <cell r="E478" t="str">
            <v>Número de personas</v>
          </cell>
          <cell r="F478" t="str">
            <v>Contabilidad</v>
          </cell>
          <cell r="G478" t="str">
            <v>AFORE Mexico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231</v>
          </cell>
          <cell r="O478">
            <v>221</v>
          </cell>
          <cell r="P478">
            <v>231</v>
          </cell>
          <cell r="Q478">
            <v>223</v>
          </cell>
          <cell r="R478">
            <v>229</v>
          </cell>
          <cell r="S478">
            <v>22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</row>
        <row r="479">
          <cell r="A479" t="str">
            <v>Afore MéxicoInstitucionales Afiliados TotalR0</v>
          </cell>
          <cell r="B479" t="str">
            <v>Afore México</v>
          </cell>
          <cell r="C479" t="str">
            <v>Institucionales Afiliados Total</v>
          </cell>
          <cell r="D479" t="str">
            <v>R</v>
          </cell>
          <cell r="E479" t="str">
            <v>Número de personas</v>
          </cell>
          <cell r="F479" t="str">
            <v>Contabilidad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</row>
        <row r="480">
          <cell r="A480" t="str">
            <v>Afore MéxicoInstitucionales Afiliados TotalR0</v>
          </cell>
          <cell r="B480" t="str">
            <v>Afore México</v>
          </cell>
          <cell r="C480" t="str">
            <v>Institucionales Afiliados Total</v>
          </cell>
          <cell r="D480" t="str">
            <v>R</v>
          </cell>
          <cell r="E480" t="str">
            <v>Número de personas</v>
          </cell>
          <cell r="F480" t="str">
            <v>Contabilidad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</row>
        <row r="481">
          <cell r="A481" t="str">
            <v>Afore MéxicoInstitucionales Afiliados TotalR0</v>
          </cell>
          <cell r="B481" t="str">
            <v>Afore México</v>
          </cell>
          <cell r="C481" t="str">
            <v>Institucionales Afiliados Total</v>
          </cell>
          <cell r="D481" t="str">
            <v>R</v>
          </cell>
          <cell r="E481" t="str">
            <v>Número de personas</v>
          </cell>
          <cell r="F481" t="str">
            <v>Contabilidad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</row>
        <row r="482">
          <cell r="A482" t="str">
            <v>Afore MéxicoInstitucionales Afiliados TotalR0</v>
          </cell>
          <cell r="B482" t="str">
            <v>Afore México</v>
          </cell>
          <cell r="C482" t="str">
            <v>Institucionales Afiliados Total</v>
          </cell>
          <cell r="D482" t="str">
            <v>R</v>
          </cell>
          <cell r="E482" t="str">
            <v>Número de personas</v>
          </cell>
          <cell r="F482" t="str">
            <v>Contabilidad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</row>
        <row r="483">
          <cell r="A483" t="str">
            <v>Afore MéxicoInstitucionales Afiliados TotalR0</v>
          </cell>
          <cell r="B483" t="str">
            <v>Afore México</v>
          </cell>
          <cell r="C483" t="str">
            <v>Institucionales Afiliados Total</v>
          </cell>
          <cell r="D483" t="str">
            <v>R</v>
          </cell>
          <cell r="E483" t="str">
            <v>Número de personas</v>
          </cell>
          <cell r="F483" t="str">
            <v>Contabilidad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</row>
        <row r="484">
          <cell r="A484" t="str">
            <v>Afore MéxicoInstitucionales Afiliados TotalROtros</v>
          </cell>
          <cell r="B484" t="str">
            <v>Afore México</v>
          </cell>
          <cell r="C484" t="str">
            <v>Institucionales Afiliados Total</v>
          </cell>
          <cell r="D484" t="str">
            <v>R</v>
          </cell>
          <cell r="E484" t="str">
            <v>Número de personas</v>
          </cell>
          <cell r="F484" t="str">
            <v>Contabilidad</v>
          </cell>
          <cell r="G484" t="str">
            <v>Otros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</row>
        <row r="485">
          <cell r="A485" t="str">
            <v>Afore MéxicoInstitucionales Afiliados TotalRSISTEMA</v>
          </cell>
          <cell r="B485" t="str">
            <v>Afore México</v>
          </cell>
          <cell r="C485" t="str">
            <v>Institucionales Afiliados Total</v>
          </cell>
          <cell r="D485" t="str">
            <v>R</v>
          </cell>
          <cell r="E485" t="str">
            <v>Número de personas</v>
          </cell>
          <cell r="F485" t="str">
            <v>Contabilidad</v>
          </cell>
          <cell r="G485" t="str">
            <v>SISTEMA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231</v>
          </cell>
          <cell r="O485">
            <v>221</v>
          </cell>
          <cell r="P485">
            <v>231</v>
          </cell>
          <cell r="Q485">
            <v>223</v>
          </cell>
          <cell r="R485">
            <v>229</v>
          </cell>
          <cell r="S485">
            <v>221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</row>
        <row r="486">
          <cell r="A486" t="str">
            <v>Participación de mercado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 t="str">
            <v>Participación de mercado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</row>
        <row r="487">
          <cell r="A487" t="str">
            <v>Afore MéxicoInstitucional PMRAFORE Mexico</v>
          </cell>
          <cell r="B487" t="str">
            <v>Afore México</v>
          </cell>
          <cell r="C487" t="str">
            <v>Institucional PM</v>
          </cell>
          <cell r="D487" t="str">
            <v>R</v>
          </cell>
          <cell r="E487" t="str">
            <v>Número de personas</v>
          </cell>
          <cell r="F487" t="str">
            <v>Contabilidad</v>
          </cell>
          <cell r="G487" t="str">
            <v>AFORE Mexico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1</v>
          </cell>
          <cell r="O487">
            <v>1</v>
          </cell>
          <cell r="P487">
            <v>1</v>
          </cell>
          <cell r="Q487">
            <v>1</v>
          </cell>
          <cell r="R487">
            <v>1</v>
          </cell>
          <cell r="S487">
            <v>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</row>
        <row r="488">
          <cell r="A488" t="str">
            <v>Afore MéxicoInstitucional PMR0</v>
          </cell>
          <cell r="B488" t="str">
            <v>Afore México</v>
          </cell>
          <cell r="C488" t="str">
            <v>Institucional PM</v>
          </cell>
          <cell r="D488" t="str">
            <v>R</v>
          </cell>
          <cell r="E488" t="str">
            <v>Número de personas</v>
          </cell>
          <cell r="F488" t="str">
            <v>Contabilidad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</row>
        <row r="489">
          <cell r="A489" t="str">
            <v>Afore MéxicoInstitucional PMR0</v>
          </cell>
          <cell r="B489" t="str">
            <v>Afore México</v>
          </cell>
          <cell r="C489" t="str">
            <v>Institucional PM</v>
          </cell>
          <cell r="D489" t="str">
            <v>R</v>
          </cell>
          <cell r="E489" t="str">
            <v>Número de personas</v>
          </cell>
          <cell r="F489" t="str">
            <v>Contabilidad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</row>
        <row r="490">
          <cell r="A490" t="str">
            <v>Afore MéxicoInstitucional PMR0</v>
          </cell>
          <cell r="B490" t="str">
            <v>Afore México</v>
          </cell>
          <cell r="C490" t="str">
            <v>Institucional PM</v>
          </cell>
          <cell r="D490" t="str">
            <v>R</v>
          </cell>
          <cell r="E490" t="str">
            <v>Número de personas</v>
          </cell>
          <cell r="F490" t="str">
            <v>Contabilidad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</row>
        <row r="491">
          <cell r="A491" t="str">
            <v>Afore MéxicoInstitucional PMR0</v>
          </cell>
          <cell r="B491" t="str">
            <v>Afore México</v>
          </cell>
          <cell r="C491" t="str">
            <v>Institucional PM</v>
          </cell>
          <cell r="D491" t="str">
            <v>R</v>
          </cell>
          <cell r="E491" t="str">
            <v>Número de personas</v>
          </cell>
          <cell r="F491" t="str">
            <v>Contabilidad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</row>
        <row r="492">
          <cell r="A492" t="str">
            <v>Afore MéxicoInstitucional PMR0</v>
          </cell>
          <cell r="B492" t="str">
            <v>Afore México</v>
          </cell>
          <cell r="C492" t="str">
            <v>Institucional PM</v>
          </cell>
          <cell r="D492" t="str">
            <v>R</v>
          </cell>
          <cell r="E492" t="str">
            <v>Número de personas</v>
          </cell>
          <cell r="F492" t="str">
            <v>Contabilida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</row>
        <row r="493">
          <cell r="A493" t="str">
            <v>Afore MéxicoInstitucional PMROtros</v>
          </cell>
          <cell r="B493" t="str">
            <v>Afore México</v>
          </cell>
          <cell r="C493" t="str">
            <v>Institucional PM</v>
          </cell>
          <cell r="D493" t="str">
            <v>R</v>
          </cell>
          <cell r="E493" t="str">
            <v>Número de personas</v>
          </cell>
          <cell r="F493" t="str">
            <v>Contabilidad</v>
          </cell>
          <cell r="G493" t="str">
            <v>Otros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</row>
        <row r="494">
          <cell r="A494" t="str">
            <v>Afore MéxicoInstitucional PMRSISTEMA</v>
          </cell>
          <cell r="B494" t="str">
            <v>Afore México</v>
          </cell>
          <cell r="C494" t="str">
            <v>Institucional PM</v>
          </cell>
          <cell r="D494" t="str">
            <v>R</v>
          </cell>
          <cell r="E494" t="str">
            <v>Número de personas</v>
          </cell>
          <cell r="F494" t="str">
            <v>Contabilidad</v>
          </cell>
          <cell r="G494" t="str">
            <v>SISTEMA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1</v>
          </cell>
          <cell r="O494">
            <v>1</v>
          </cell>
          <cell r="P494">
            <v>1</v>
          </cell>
          <cell r="Q494">
            <v>1</v>
          </cell>
          <cell r="R494">
            <v>1</v>
          </cell>
          <cell r="S494">
            <v>1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 t="str">
            <v>Evolución del recaudo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 t="str">
            <v>Pensiones Obligatorias USD MM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</row>
        <row r="497">
          <cell r="A497" t="str">
            <v>Afore MéxicoSiefore 1R</v>
          </cell>
          <cell r="B497" t="str">
            <v>Afore México</v>
          </cell>
          <cell r="C497">
            <v>0</v>
          </cell>
          <cell r="D497" t="str">
            <v>R</v>
          </cell>
          <cell r="E497" t="str">
            <v>Millones USD</v>
          </cell>
          <cell r="F497" t="str">
            <v>Contabilidad</v>
          </cell>
          <cell r="G497" t="str">
            <v>Siefore 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123.267024785979</v>
          </cell>
          <cell r="O497">
            <v>505.33345760999981</v>
          </cell>
          <cell r="P497">
            <v>0</v>
          </cell>
          <cell r="Q497">
            <v>0</v>
          </cell>
          <cell r="R497">
            <v>216.38863047055816</v>
          </cell>
          <cell r="S497">
            <v>592.09714507736408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</row>
        <row r="498">
          <cell r="A498" t="str">
            <v>Afore MéxicoCrecimiento recaudo Siefore 1R</v>
          </cell>
          <cell r="B498" t="str">
            <v>Afore México</v>
          </cell>
          <cell r="C498">
            <v>0</v>
          </cell>
          <cell r="D498" t="str">
            <v>R</v>
          </cell>
          <cell r="E498">
            <v>0</v>
          </cell>
          <cell r="F498" t="str">
            <v>Contabilidad</v>
          </cell>
          <cell r="G498" t="str">
            <v>Crecimiento recaudo Siefore 1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-0.756067952893963</v>
          </cell>
          <cell r="O498" t="e">
            <v>#DIV/0!</v>
          </cell>
          <cell r="P498" t="e">
            <v>#DIV/0!</v>
          </cell>
          <cell r="Q498">
            <v>0</v>
          </cell>
          <cell r="R498">
            <v>-0.63453863564519541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</row>
        <row r="499">
          <cell r="A499" t="str">
            <v>Afore MéxicoSiefore 2R</v>
          </cell>
          <cell r="B499" t="str">
            <v>Afore México</v>
          </cell>
          <cell r="C499">
            <v>0</v>
          </cell>
          <cell r="D499" t="str">
            <v>R</v>
          </cell>
          <cell r="E499" t="str">
            <v>Millones USD</v>
          </cell>
          <cell r="F499" t="str">
            <v>Contabilidad</v>
          </cell>
          <cell r="G499" t="str">
            <v>Siefore 2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1299.9974942631054</v>
          </cell>
          <cell r="O499">
            <v>1806.1162699800007</v>
          </cell>
          <cell r="P499">
            <v>0</v>
          </cell>
          <cell r="Q499">
            <v>0</v>
          </cell>
          <cell r="R499">
            <v>2806.8292867107202</v>
          </cell>
          <cell r="S499">
            <v>2068.962545377189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</row>
        <row r="500">
          <cell r="A500" t="str">
            <v>Afore MéxicoCrecimiento recaudo Siefore 2R</v>
          </cell>
          <cell r="B500" t="str">
            <v>Afore México</v>
          </cell>
          <cell r="C500">
            <v>0</v>
          </cell>
          <cell r="D500" t="str">
            <v>R</v>
          </cell>
          <cell r="E500">
            <v>0</v>
          </cell>
          <cell r="F500" t="str">
            <v>Contabilidad</v>
          </cell>
          <cell r="G500" t="str">
            <v>Crecimiento recaudo Siefore 2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0.28022491360564483</v>
          </cell>
          <cell r="O500" t="e">
            <v>#DIV/0!</v>
          </cell>
          <cell r="P500" t="e">
            <v>#DIV/0!</v>
          </cell>
          <cell r="Q500">
            <v>0</v>
          </cell>
          <cell r="R500">
            <v>0.3566361039170054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</row>
        <row r="501">
          <cell r="A501" t="str">
            <v>Afore MéxicoSiefore 3R</v>
          </cell>
          <cell r="B501" t="str">
            <v>Afore México</v>
          </cell>
          <cell r="C501">
            <v>0</v>
          </cell>
          <cell r="D501" t="str">
            <v>R</v>
          </cell>
          <cell r="E501" t="str">
            <v>Millones USD</v>
          </cell>
          <cell r="F501" t="str">
            <v>Contabilidad</v>
          </cell>
          <cell r="G501" t="str">
            <v>Siefore 3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1608.8657998180729</v>
          </cell>
          <cell r="O501">
            <v>2337.2321160000001</v>
          </cell>
          <cell r="P501">
            <v>0</v>
          </cell>
          <cell r="Q501">
            <v>0</v>
          </cell>
          <cell r="R501">
            <v>3222.567762422228</v>
          </cell>
          <cell r="S501">
            <v>2556.54436763345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</row>
        <row r="502">
          <cell r="A502" t="str">
            <v>Afore MéxicoCrecimiento recaudo Siefore 3R</v>
          </cell>
          <cell r="B502" t="str">
            <v>Afore México</v>
          </cell>
          <cell r="C502">
            <v>0</v>
          </cell>
          <cell r="D502" t="str">
            <v>R</v>
          </cell>
          <cell r="E502">
            <v>0</v>
          </cell>
          <cell r="F502" t="str">
            <v>Contabilidad</v>
          </cell>
          <cell r="G502" t="str">
            <v>Crecimiento recaudo Siefore 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-0.31163627745646094</v>
          </cell>
          <cell r="O502" t="e">
            <v>#DIV/0!</v>
          </cell>
          <cell r="P502" t="e">
            <v>#DIV/0!</v>
          </cell>
          <cell r="Q502">
            <v>0</v>
          </cell>
          <cell r="R502">
            <v>0.26051704919374918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</row>
        <row r="503">
          <cell r="A503" t="str">
            <v>Afore MéxicoSiefore 4R</v>
          </cell>
          <cell r="B503" t="str">
            <v>Afore México</v>
          </cell>
          <cell r="C503">
            <v>0</v>
          </cell>
          <cell r="D503" t="str">
            <v>R</v>
          </cell>
          <cell r="E503" t="str">
            <v>Millones USD</v>
          </cell>
          <cell r="F503" t="str">
            <v>Contabilidad</v>
          </cell>
          <cell r="G503" t="str">
            <v>Siefore 4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1154.2755753436529</v>
          </cell>
          <cell r="O503">
            <v>1559.3458973200002</v>
          </cell>
          <cell r="P503">
            <v>0</v>
          </cell>
          <cell r="Q503">
            <v>0</v>
          </cell>
          <cell r="R503">
            <v>2104.1277711778866</v>
          </cell>
          <cell r="S503">
            <v>1580.9054166601425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</row>
        <row r="504">
          <cell r="A504" t="str">
            <v>Afore MéxicoCrecimiento recaudo Siefore 4R</v>
          </cell>
          <cell r="B504" t="str">
            <v>Afore México</v>
          </cell>
          <cell r="C504">
            <v>0</v>
          </cell>
          <cell r="D504" t="str">
            <v>R</v>
          </cell>
          <cell r="E504">
            <v>0</v>
          </cell>
          <cell r="F504" t="str">
            <v>Contabilidad</v>
          </cell>
          <cell r="G504" t="str">
            <v>Crecimiento recaudo Siefore 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-0.2597693832218555</v>
          </cell>
          <cell r="O504" t="e">
            <v>#DIV/0!</v>
          </cell>
          <cell r="P504" t="e">
            <v>#DIV/0!</v>
          </cell>
          <cell r="Q504">
            <v>0</v>
          </cell>
          <cell r="R504">
            <v>0.33096373065955831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</row>
        <row r="505">
          <cell r="A505" t="str">
            <v>Afore MéxicoSiefore 5R</v>
          </cell>
          <cell r="B505" t="str">
            <v>Afore México</v>
          </cell>
          <cell r="C505">
            <v>0</v>
          </cell>
          <cell r="D505" t="str">
            <v>R</v>
          </cell>
          <cell r="E505" t="str">
            <v>Millones USD</v>
          </cell>
          <cell r="F505" t="str">
            <v>Contabilidad</v>
          </cell>
          <cell r="G505" t="str">
            <v>Siefore 5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245.25308361038881</v>
          </cell>
          <cell r="O505">
            <v>227.95639587999995</v>
          </cell>
          <cell r="P505">
            <v>0</v>
          </cell>
          <cell r="Q505">
            <v>0</v>
          </cell>
          <cell r="R505">
            <v>341.81089721590877</v>
          </cell>
          <cell r="S505">
            <v>250.447296914253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</row>
        <row r="506">
          <cell r="A506" t="str">
            <v>Afore MéxicoCrecimiento recaudo Siefore 5R</v>
          </cell>
          <cell r="B506" t="str">
            <v>Afore México</v>
          </cell>
          <cell r="C506">
            <v>0</v>
          </cell>
          <cell r="D506" t="str">
            <v>R</v>
          </cell>
          <cell r="E506">
            <v>0</v>
          </cell>
          <cell r="F506" t="str">
            <v>Contabilidad</v>
          </cell>
          <cell r="G506" t="str">
            <v>Crecimiento recaudo Siefore 5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7.5877176701346638E-2</v>
          </cell>
          <cell r="O506" t="e">
            <v>#DIV/0!</v>
          </cell>
          <cell r="P506" t="e">
            <v>#DIV/0!</v>
          </cell>
          <cell r="Q506">
            <v>0</v>
          </cell>
          <cell r="R506">
            <v>0.36480170250324706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 t="str">
            <v>Wealth management USD MM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 t="str">
            <v>Pensiones voluntaria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</row>
        <row r="509">
          <cell r="A509" t="str">
            <v>Afore MéxicoValor del recaudo - voluntariasR</v>
          </cell>
          <cell r="B509" t="str">
            <v>Afore México</v>
          </cell>
          <cell r="C509">
            <v>0</v>
          </cell>
          <cell r="D509" t="str">
            <v>R</v>
          </cell>
          <cell r="E509" t="str">
            <v>Millones USD</v>
          </cell>
          <cell r="F509" t="str">
            <v>Contabilidad</v>
          </cell>
          <cell r="G509" t="str">
            <v>Valor del recaudo - voluntaria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.8489391799999999</v>
          </cell>
          <cell r="O509">
            <v>1.04597936</v>
          </cell>
          <cell r="P509">
            <v>0</v>
          </cell>
          <cell r="Q509">
            <v>0</v>
          </cell>
          <cell r="R509">
            <v>0.66771957999999998</v>
          </cell>
          <cell r="S509">
            <v>0.52489345999999992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</row>
        <row r="510">
          <cell r="A510" t="str">
            <v>Afore MéxicoCrecimiento recaudo R</v>
          </cell>
          <cell r="B510" t="str">
            <v>Afore México</v>
          </cell>
          <cell r="C510">
            <v>0</v>
          </cell>
          <cell r="D510" t="str">
            <v>R</v>
          </cell>
          <cell r="E510">
            <v>0</v>
          </cell>
          <cell r="F510" t="str">
            <v>Contabilidad</v>
          </cell>
          <cell r="G510" t="str">
            <v xml:space="preserve">Crecimiento recaudo 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-0.18837865022499112</v>
          </cell>
          <cell r="O510" t="e">
            <v>#DIV/0!</v>
          </cell>
          <cell r="P510" t="e">
            <v>#DIV/0!</v>
          </cell>
          <cell r="Q510">
            <v>0</v>
          </cell>
          <cell r="R510">
            <v>0.27210497154984581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 t="str">
            <v>Fondos mutuos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</row>
        <row r="512">
          <cell r="A512" t="str">
            <v>Afore MéxicoValor del recaudo - fondos mutuosR</v>
          </cell>
          <cell r="B512" t="str">
            <v>Afore México</v>
          </cell>
          <cell r="C512">
            <v>0</v>
          </cell>
          <cell r="D512" t="str">
            <v>R</v>
          </cell>
          <cell r="E512" t="str">
            <v>Millones USD</v>
          </cell>
          <cell r="F512" t="str">
            <v>Contabilidad</v>
          </cell>
          <cell r="G512" t="str">
            <v>Valor del recaudo - fondos mutuos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270.10987533000002</v>
          </cell>
          <cell r="O512">
            <v>140.68958900000001</v>
          </cell>
          <cell r="P512">
            <v>72.273564099999987</v>
          </cell>
          <cell r="Q512">
            <v>44.179850000000002</v>
          </cell>
          <cell r="R512">
            <v>67.211910889999999</v>
          </cell>
          <cell r="S512">
            <v>44.321508000000001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</row>
        <row r="513">
          <cell r="A513" t="str">
            <v>Afore MéxicoCrecimiento recaudoR</v>
          </cell>
          <cell r="B513" t="str">
            <v>Afore México</v>
          </cell>
          <cell r="C513">
            <v>0</v>
          </cell>
          <cell r="D513" t="str">
            <v>R</v>
          </cell>
          <cell r="E513">
            <v>0</v>
          </cell>
          <cell r="F513" t="str">
            <v>Contabilidad</v>
          </cell>
          <cell r="G513" t="str">
            <v>Crecimiento recaudo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.9198995266806842</v>
          </cell>
          <cell r="O513">
            <v>0.94662586177896868</v>
          </cell>
          <cell r="P513">
            <v>0.63589428438530193</v>
          </cell>
          <cell r="Q513">
            <v>0</v>
          </cell>
          <cell r="R513">
            <v>0.51646263683085869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 t="str">
            <v>Inversiones institucionale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</row>
        <row r="515">
          <cell r="A515" t="str">
            <v>Afore MéxicoValor del recaudo - InstitucionalesR</v>
          </cell>
          <cell r="B515" t="str">
            <v>Afore México</v>
          </cell>
          <cell r="C515">
            <v>0</v>
          </cell>
          <cell r="D515" t="str">
            <v>R</v>
          </cell>
          <cell r="E515" t="str">
            <v>Millones USD</v>
          </cell>
          <cell r="F515" t="str">
            <v>Contabilidad</v>
          </cell>
          <cell r="G515" t="str">
            <v>Valor del recaudo - Institucionales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4327.4921125199999</v>
          </cell>
          <cell r="O515">
            <v>5053.945108509999</v>
          </cell>
          <cell r="P515">
            <v>2321.5183584500001</v>
          </cell>
          <cell r="Q515">
            <v>2503.3945768899998</v>
          </cell>
          <cell r="R515">
            <v>2775.6921794999998</v>
          </cell>
          <cell r="S515">
            <v>4596.465163490000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</row>
        <row r="516">
          <cell r="A516" t="str">
            <v>Afore MéxicoCrecimiento recaudoR</v>
          </cell>
          <cell r="B516" t="str">
            <v>Afore México</v>
          </cell>
          <cell r="C516">
            <v>0</v>
          </cell>
          <cell r="D516" t="str">
            <v>R</v>
          </cell>
          <cell r="E516">
            <v>0</v>
          </cell>
          <cell r="F516" t="str">
            <v>Contabilidad</v>
          </cell>
          <cell r="G516" t="str">
            <v>Crecimiento recaudo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0.14373978751110172</v>
          </cell>
          <cell r="O516">
            <v>1.1769998458613737</v>
          </cell>
          <cell r="P516">
            <v>-7.2651838475238262E-2</v>
          </cell>
          <cell r="Q516">
            <v>0</v>
          </cell>
          <cell r="R516">
            <v>-0.39612461298575907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 t="str">
            <v>Accionistas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</row>
        <row r="518">
          <cell r="A518" t="str">
            <v>Afore MéxicoGrupoSuraR</v>
          </cell>
          <cell r="B518" t="str">
            <v>Afore México</v>
          </cell>
          <cell r="C518">
            <v>0</v>
          </cell>
          <cell r="D518" t="str">
            <v>R</v>
          </cell>
          <cell r="E518">
            <v>0</v>
          </cell>
          <cell r="F518">
            <v>0</v>
          </cell>
          <cell r="G518" t="str">
            <v>GrupoSura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1</v>
          </cell>
          <cell r="O518">
            <v>0</v>
          </cell>
          <cell r="P518">
            <v>1</v>
          </cell>
          <cell r="Q518">
            <v>0</v>
          </cell>
          <cell r="R518">
            <v>1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</row>
        <row r="519">
          <cell r="A519" t="str">
            <v>Afore MéxicoING Insurance International BVR</v>
          </cell>
          <cell r="B519" t="str">
            <v>Afore México</v>
          </cell>
          <cell r="C519">
            <v>0</v>
          </cell>
          <cell r="D519" t="str">
            <v>R</v>
          </cell>
          <cell r="E519">
            <v>0</v>
          </cell>
          <cell r="F519">
            <v>0</v>
          </cell>
          <cell r="G519" t="str">
            <v>ING Insurance International BV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1</v>
          </cell>
          <cell r="P519">
            <v>0</v>
          </cell>
          <cell r="Q519">
            <v>1</v>
          </cell>
          <cell r="R519">
            <v>0</v>
          </cell>
          <cell r="S519">
            <v>1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</row>
        <row r="520">
          <cell r="A520" t="str">
            <v>Afore MéxicoR</v>
          </cell>
          <cell r="B520" t="str">
            <v>Afore México</v>
          </cell>
          <cell r="C520">
            <v>0</v>
          </cell>
          <cell r="D520" t="str">
            <v>R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</row>
        <row r="521">
          <cell r="A521" t="str">
            <v>Afore MéxicoR</v>
          </cell>
          <cell r="B521" t="str">
            <v>Afore México</v>
          </cell>
          <cell r="C521">
            <v>0</v>
          </cell>
          <cell r="D521" t="str">
            <v>R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</row>
        <row r="522">
          <cell r="A522" t="str">
            <v>Afore MéxicoR</v>
          </cell>
          <cell r="B522" t="str">
            <v>Afore México</v>
          </cell>
          <cell r="C522">
            <v>0</v>
          </cell>
          <cell r="D522" t="str">
            <v>R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</row>
        <row r="523">
          <cell r="A523" t="str">
            <v>Afore MéxicoTOTALR</v>
          </cell>
          <cell r="B523" t="str">
            <v>Afore México</v>
          </cell>
          <cell r="C523">
            <v>0</v>
          </cell>
          <cell r="D523" t="str">
            <v>R</v>
          </cell>
          <cell r="E523">
            <v>0</v>
          </cell>
          <cell r="F523">
            <v>0</v>
          </cell>
          <cell r="G523" t="str">
            <v>TOTAL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1</v>
          </cell>
          <cell r="O523">
            <v>1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 t="str">
            <v xml:space="preserve">Renta vitalicia 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 t="str">
            <v>Balance Real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</row>
        <row r="527">
          <cell r="A527" t="str">
            <v>Afore MéxicoRenta VitaliciaRDisponible</v>
          </cell>
          <cell r="B527" t="str">
            <v>Afore México</v>
          </cell>
          <cell r="C527" t="str">
            <v>Renta Vitalicia</v>
          </cell>
          <cell r="D527" t="str">
            <v>R</v>
          </cell>
          <cell r="E527" t="str">
            <v>Miles USD</v>
          </cell>
          <cell r="F527" t="str">
            <v>Contabilidad</v>
          </cell>
          <cell r="G527" t="str">
            <v>Disponible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6319.8997399999989</v>
          </cell>
          <cell r="O527">
            <v>4004.6971100000001</v>
          </cell>
          <cell r="P527">
            <v>4957.0115500000002</v>
          </cell>
          <cell r="Q527">
            <v>4282.0498099999995</v>
          </cell>
          <cell r="R527">
            <v>4892.3284400000002</v>
          </cell>
          <cell r="S527">
            <v>4045.3041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</row>
        <row r="528">
          <cell r="A528" t="str">
            <v>Afore MéxicoRenta VitaliciaRInversiones Temporales</v>
          </cell>
          <cell r="B528" t="str">
            <v>Afore México</v>
          </cell>
          <cell r="C528" t="str">
            <v>Renta Vitalicia</v>
          </cell>
          <cell r="D528" t="str">
            <v>R</v>
          </cell>
          <cell r="E528" t="str">
            <v>Miles USD</v>
          </cell>
          <cell r="F528" t="str">
            <v>Contabilidad</v>
          </cell>
          <cell r="G528" t="str">
            <v>Inversiones Temporales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501883.242325628</v>
          </cell>
          <cell r="O528">
            <v>516388.20749513089</v>
          </cell>
          <cell r="P528">
            <v>511351.613757641</v>
          </cell>
          <cell r="Q528">
            <v>672264.40361094195</v>
          </cell>
          <cell r="R528">
            <v>490827.18964157399</v>
          </cell>
          <cell r="S528">
            <v>442534.15969248564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</row>
        <row r="529">
          <cell r="A529" t="str">
            <v>Afore MéxicoRenta VitaliciaRInversiones negociables en títulos de deuda</v>
          </cell>
          <cell r="B529" t="str">
            <v>Afore México</v>
          </cell>
          <cell r="C529" t="str">
            <v>Renta Vitalicia</v>
          </cell>
          <cell r="D529" t="str">
            <v>R</v>
          </cell>
          <cell r="E529" t="str">
            <v>Miles USD</v>
          </cell>
          <cell r="F529" t="str">
            <v>Contabilidad</v>
          </cell>
          <cell r="G529" t="str">
            <v>Inversiones negociables en títulos de deuda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501883.242325628</v>
          </cell>
          <cell r="O529">
            <v>516388.20749513089</v>
          </cell>
          <cell r="P529">
            <v>511351.613757641</v>
          </cell>
          <cell r="Q529">
            <v>672264.40361094195</v>
          </cell>
          <cell r="R529">
            <v>490827.18964157399</v>
          </cell>
          <cell r="S529">
            <v>442534.15969248564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</row>
        <row r="530">
          <cell r="A530" t="str">
            <v>Afore MéxicoRenta VitaliciaRInversoines negociables en títulos participativos</v>
          </cell>
          <cell r="B530" t="str">
            <v>Afore México</v>
          </cell>
          <cell r="C530" t="str">
            <v>Renta Vitalicia</v>
          </cell>
          <cell r="D530" t="str">
            <v>R</v>
          </cell>
          <cell r="E530" t="str">
            <v>Miles USD</v>
          </cell>
          <cell r="F530" t="str">
            <v>Contabilidad</v>
          </cell>
          <cell r="G530" t="str">
            <v>Inversoines negociables en títulos participativos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</row>
        <row r="531">
          <cell r="A531" t="str">
            <v>Afore MéxicoRenta VitaliciaRInstrumentos financieros derivados - cobertura</v>
          </cell>
          <cell r="B531" t="str">
            <v>Afore México</v>
          </cell>
          <cell r="C531" t="str">
            <v>Renta Vitalicia</v>
          </cell>
          <cell r="D531" t="str">
            <v>R</v>
          </cell>
          <cell r="E531" t="str">
            <v>Miles USD</v>
          </cell>
          <cell r="F531" t="str">
            <v>Contabilidad</v>
          </cell>
          <cell r="G531" t="str">
            <v>Instrumentos financieros derivados - cobertura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</row>
        <row r="532">
          <cell r="A532" t="str">
            <v>Afore MéxicoRenta VitaliciaRDeudores porción corriente</v>
          </cell>
          <cell r="B532" t="str">
            <v>Afore México</v>
          </cell>
          <cell r="C532" t="str">
            <v>Renta Vitalicia</v>
          </cell>
          <cell r="D532" t="str">
            <v>R</v>
          </cell>
          <cell r="E532" t="str">
            <v>Miles USD</v>
          </cell>
          <cell r="F532" t="str">
            <v>Contabilidad</v>
          </cell>
          <cell r="G532" t="str">
            <v>Deudores porción corriente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156597.59662651562</v>
          </cell>
          <cell r="O532">
            <v>163858.11438948257</v>
          </cell>
          <cell r="P532">
            <v>138488.6034785634</v>
          </cell>
          <cell r="Q532">
            <v>144836.26935345639</v>
          </cell>
          <cell r="R532">
            <v>118948.71710531959</v>
          </cell>
          <cell r="S532">
            <v>125803.51231188221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</row>
        <row r="533">
          <cell r="A533" t="str">
            <v>Afore MéxicoRenta VitaliciaRPactos de reventa</v>
          </cell>
          <cell r="B533" t="str">
            <v>Afore México</v>
          </cell>
          <cell r="C533" t="str">
            <v>Renta Vitalicia</v>
          </cell>
          <cell r="D533" t="str">
            <v>R</v>
          </cell>
          <cell r="E533" t="str">
            <v>Miles USD</v>
          </cell>
          <cell r="F533" t="str">
            <v>Contabilidad</v>
          </cell>
          <cell r="G533" t="str">
            <v>Pactos de reventa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</row>
        <row r="534">
          <cell r="A534" t="str">
            <v>Afore MéxicoRenta VitaliciaRCompañías vinculadas</v>
          </cell>
          <cell r="B534" t="str">
            <v>Afore México</v>
          </cell>
          <cell r="C534" t="str">
            <v>Renta Vitalicia</v>
          </cell>
          <cell r="D534" t="str">
            <v>R</v>
          </cell>
          <cell r="E534" t="str">
            <v>Miles USD</v>
          </cell>
          <cell r="F534" t="str">
            <v>Contabilidad</v>
          </cell>
          <cell r="G534" t="str">
            <v>Compañías vinculadas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</row>
        <row r="535">
          <cell r="A535" t="str">
            <v>Afore MéxicoRenta VitaliciaRCartera de crédito</v>
          </cell>
          <cell r="B535" t="str">
            <v>Afore México</v>
          </cell>
          <cell r="C535" t="str">
            <v>Renta Vitalicia</v>
          </cell>
          <cell r="D535" t="str">
            <v>R</v>
          </cell>
          <cell r="E535" t="str">
            <v>Miles USD</v>
          </cell>
          <cell r="F535" t="str">
            <v>Contabilidad</v>
          </cell>
          <cell r="G535" t="str">
            <v>Cartera de crédito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</row>
        <row r="536">
          <cell r="A536" t="str">
            <v>Afore MéxicoRenta VitaliciaRContratos de forward</v>
          </cell>
          <cell r="B536" t="str">
            <v>Afore México</v>
          </cell>
          <cell r="C536" t="str">
            <v>Renta Vitalicia</v>
          </cell>
          <cell r="D536" t="str">
            <v>R</v>
          </cell>
          <cell r="E536" t="str">
            <v>Miles USD</v>
          </cell>
          <cell r="F536" t="str">
            <v>Contabilidad</v>
          </cell>
          <cell r="G536" t="str">
            <v>Contratos de forward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</row>
        <row r="537">
          <cell r="A537" t="str">
            <v>Afore MéxicoRenta VitaliciaRAnticipos y avances</v>
          </cell>
          <cell r="B537" t="str">
            <v>Afore México</v>
          </cell>
          <cell r="C537" t="str">
            <v>Renta Vitalicia</v>
          </cell>
          <cell r="D537" t="str">
            <v>R</v>
          </cell>
          <cell r="E537" t="str">
            <v>Miles USD</v>
          </cell>
          <cell r="F537" t="str">
            <v>Contabilidad</v>
          </cell>
          <cell r="G537" t="str">
            <v>Anticipos y avances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</row>
        <row r="538">
          <cell r="A538" t="str">
            <v>Afore MéxicoRenta VitaliciaRDepósitos</v>
          </cell>
          <cell r="B538" t="str">
            <v>Afore México</v>
          </cell>
          <cell r="C538" t="str">
            <v>Renta Vitalicia</v>
          </cell>
          <cell r="D538" t="str">
            <v>R</v>
          </cell>
          <cell r="E538" t="str">
            <v>Miles USD</v>
          </cell>
          <cell r="F538" t="str">
            <v>Contabilidad</v>
          </cell>
          <cell r="G538" t="str">
            <v>Depósitos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</row>
        <row r="539">
          <cell r="A539" t="str">
            <v>Afore MéxicoRenta VitaliciaRIngresos por cobrar</v>
          </cell>
          <cell r="B539" t="str">
            <v>Afore México</v>
          </cell>
          <cell r="C539" t="str">
            <v>Renta Vitalicia</v>
          </cell>
          <cell r="D539" t="str">
            <v>R</v>
          </cell>
          <cell r="E539" t="str">
            <v>Miles USD</v>
          </cell>
          <cell r="F539" t="str">
            <v>Contabilidad</v>
          </cell>
          <cell r="G539" t="str">
            <v>Ingresos por cobra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61265.214596515601</v>
          </cell>
          <cell r="O539">
            <v>59046.284059482598</v>
          </cell>
          <cell r="P539">
            <v>43073.186288563396</v>
          </cell>
          <cell r="Q539">
            <v>41950.032163456402</v>
          </cell>
          <cell r="R539">
            <v>24124.124425319598</v>
          </cell>
          <cell r="S539">
            <v>22991.929321882199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</row>
        <row r="540">
          <cell r="A540" t="str">
            <v>Afore MéxicoRenta VitaliciaRAnticipo impuestos y contribuciones, saldos</v>
          </cell>
          <cell r="B540" t="str">
            <v>Afore México</v>
          </cell>
          <cell r="C540" t="str">
            <v>Renta Vitalicia</v>
          </cell>
          <cell r="D540" t="str">
            <v>R</v>
          </cell>
          <cell r="E540" t="str">
            <v>Miles USD</v>
          </cell>
          <cell r="F540" t="str">
            <v>Contabilidad</v>
          </cell>
          <cell r="G540" t="str">
            <v>Anticipo impuestos y contribuciones, saldos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37479.899789999996</v>
          </cell>
          <cell r="O540">
            <v>46876.546379999992</v>
          </cell>
          <cell r="P540">
            <v>37281.544419999998</v>
          </cell>
          <cell r="Q540">
            <v>45125.991320000001</v>
          </cell>
          <cell r="R540">
            <v>37456.435299999997</v>
          </cell>
          <cell r="S540">
            <v>45148.6352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</row>
        <row r="541">
          <cell r="A541" t="str">
            <v>Afore MéxicoRenta VitaliciaRCuentas por cobrar trabajadores</v>
          </cell>
          <cell r="B541" t="str">
            <v>Afore México</v>
          </cell>
          <cell r="C541" t="str">
            <v>Renta Vitalicia</v>
          </cell>
          <cell r="D541" t="str">
            <v>R</v>
          </cell>
          <cell r="E541" t="str">
            <v>Miles USD</v>
          </cell>
          <cell r="F541" t="str">
            <v>Contabilidad</v>
          </cell>
          <cell r="G541" t="str">
            <v>Cuentas por cobrar trabajadores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</row>
        <row r="542">
          <cell r="A542" t="str">
            <v>Afore MéxicoRenta VitaliciaRCuentas por cobrar actividad aseguradora</v>
          </cell>
          <cell r="B542" t="str">
            <v>Afore México</v>
          </cell>
          <cell r="C542" t="str">
            <v>Renta Vitalicia</v>
          </cell>
          <cell r="D542" t="str">
            <v>R</v>
          </cell>
          <cell r="E542" t="str">
            <v>Miles USD</v>
          </cell>
          <cell r="F542" t="str">
            <v>Contabilidad</v>
          </cell>
          <cell r="G542" t="str">
            <v>Cuentas por cobrar actividad aseguradora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30294.571799999998</v>
          </cell>
          <cell r="O542">
            <v>28288.191549999996</v>
          </cell>
          <cell r="P542">
            <v>30212.50347</v>
          </cell>
          <cell r="Q542">
            <v>27812.664929999995</v>
          </cell>
          <cell r="R542">
            <v>29204.118449999998</v>
          </cell>
          <cell r="S542">
            <v>27369.80042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</row>
        <row r="543">
          <cell r="A543" t="str">
            <v>Afore MéxicoRenta VitaliciaRPagos por cuenta de terceros</v>
          </cell>
          <cell r="B543" t="str">
            <v>Afore México</v>
          </cell>
          <cell r="C543" t="str">
            <v>Renta Vitalicia</v>
          </cell>
          <cell r="D543" t="str">
            <v>R</v>
          </cell>
          <cell r="E543" t="str">
            <v>Miles USD</v>
          </cell>
          <cell r="F543" t="str">
            <v>Contabilidad</v>
          </cell>
          <cell r="G543" t="str">
            <v>Pagos por cuenta de terceros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</row>
        <row r="544">
          <cell r="A544" t="str">
            <v>Afore MéxicoRenta VitaliciaRTutelas y comité técnico científico</v>
          </cell>
          <cell r="B544" t="str">
            <v>Afore México</v>
          </cell>
          <cell r="C544" t="str">
            <v>Renta Vitalicia</v>
          </cell>
          <cell r="D544" t="str">
            <v>R</v>
          </cell>
          <cell r="E544" t="str">
            <v>Miles USD</v>
          </cell>
          <cell r="F544" t="str">
            <v>Contabilidad</v>
          </cell>
          <cell r="G544" t="str">
            <v>Tutelas y comité técnico científico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</row>
        <row r="545">
          <cell r="A545" t="str">
            <v>Afore MéxicoRenta VitaliciaRPréstamos a particulares</v>
          </cell>
          <cell r="B545" t="str">
            <v>Afore México</v>
          </cell>
          <cell r="C545" t="str">
            <v>Renta Vitalicia</v>
          </cell>
          <cell r="D545" t="str">
            <v>R</v>
          </cell>
          <cell r="E545" t="str">
            <v>Miles USD</v>
          </cell>
          <cell r="F545" t="str">
            <v>Contabilidad</v>
          </cell>
          <cell r="G545" t="str">
            <v>Préstamos a particulares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27557.91044</v>
          </cell>
          <cell r="O545">
            <v>29639.115429999998</v>
          </cell>
          <cell r="P545">
            <v>27921.369300000002</v>
          </cell>
          <cell r="Q545">
            <v>29947.58094</v>
          </cell>
          <cell r="R545">
            <v>28164.038929999999</v>
          </cell>
          <cell r="S545">
            <v>30293.147359999999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</row>
        <row r="546">
          <cell r="A546" t="str">
            <v>Afore MéxicoRenta VitaliciaRDeudas de difícil cobro - exempleados y agentes</v>
          </cell>
          <cell r="B546" t="str">
            <v>Afore México</v>
          </cell>
          <cell r="C546" t="str">
            <v>Renta Vitalicia</v>
          </cell>
          <cell r="D546" t="str">
            <v>R</v>
          </cell>
          <cell r="E546" t="str">
            <v>Miles USD</v>
          </cell>
          <cell r="F546" t="str">
            <v>Contabilidad</v>
          </cell>
          <cell r="G546" t="str">
            <v>Deudas de difícil cobro - exempleados y agentes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</row>
        <row r="547">
          <cell r="A547" t="str">
            <v>Afore MéxicoRenta VitaliciaRTarjetas de crédito</v>
          </cell>
          <cell r="B547" t="str">
            <v>Afore México</v>
          </cell>
          <cell r="C547" t="str">
            <v>Renta Vitalicia</v>
          </cell>
          <cell r="D547" t="str">
            <v>R</v>
          </cell>
          <cell r="E547" t="str">
            <v>Miles USD</v>
          </cell>
          <cell r="F547" t="str">
            <v>Contabilidad</v>
          </cell>
          <cell r="G547" t="str">
            <v>Tarjetas de crédito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</row>
        <row r="548">
          <cell r="A548" t="str">
            <v>Afore MéxicoRenta VitaliciaRCompañías de ARP y SOAT</v>
          </cell>
          <cell r="B548" t="str">
            <v>Afore México</v>
          </cell>
          <cell r="C548" t="str">
            <v>Renta Vitalicia</v>
          </cell>
          <cell r="D548" t="str">
            <v>R</v>
          </cell>
          <cell r="E548" t="str">
            <v>Miles USD</v>
          </cell>
          <cell r="F548" t="str">
            <v>Contabilidad</v>
          </cell>
          <cell r="G548" t="str">
            <v>Compañías de ARP y SOAT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</row>
        <row r="549">
          <cell r="A549" t="str">
            <v>Afore MéxicoRenta VitaliciaRDeudores varios</v>
          </cell>
          <cell r="B549" t="str">
            <v>Afore México</v>
          </cell>
          <cell r="C549" t="str">
            <v>Renta Vitalicia</v>
          </cell>
          <cell r="D549" t="str">
            <v>R</v>
          </cell>
          <cell r="E549" t="str">
            <v>Miles USD</v>
          </cell>
          <cell r="F549" t="str">
            <v>Contabilidad</v>
          </cell>
          <cell r="G549" t="str">
            <v>Deudores varios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7.9769699999999997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</row>
        <row r="550">
          <cell r="A550" t="str">
            <v>Afore MéxicoRenta VitaliciaRProvisiones</v>
          </cell>
          <cell r="B550" t="str">
            <v>Afore México</v>
          </cell>
          <cell r="C550" t="str">
            <v>Renta Vitalicia</v>
          </cell>
          <cell r="D550" t="str">
            <v>R</v>
          </cell>
          <cell r="E550" t="str">
            <v>Miles USD</v>
          </cell>
          <cell r="F550" t="str">
            <v>Contabilidad</v>
          </cell>
          <cell r="G550" t="str">
            <v>Provisiones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</row>
        <row r="551">
          <cell r="A551" t="str">
            <v>Afore MéxicoRenta VitaliciaRInventarios</v>
          </cell>
          <cell r="B551" t="str">
            <v>Afore México</v>
          </cell>
          <cell r="C551" t="str">
            <v>Renta Vitalicia</v>
          </cell>
          <cell r="D551" t="str">
            <v>R</v>
          </cell>
          <cell r="E551" t="str">
            <v>Miles USD</v>
          </cell>
          <cell r="F551" t="str">
            <v>Contabilidad</v>
          </cell>
          <cell r="G551" t="str">
            <v>Inventarios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</row>
        <row r="552">
          <cell r="A552" t="str">
            <v>Afore MéxicoRenta VitaliciaRBienes realizables y recibos en pago</v>
          </cell>
          <cell r="B552" t="str">
            <v>Afore México</v>
          </cell>
          <cell r="C552" t="str">
            <v>Renta Vitalicia</v>
          </cell>
          <cell r="D552" t="str">
            <v>R</v>
          </cell>
          <cell r="E552" t="str">
            <v>Miles USD</v>
          </cell>
          <cell r="F552" t="str">
            <v>Contabilidad</v>
          </cell>
          <cell r="G552" t="str">
            <v>Bienes realizables y recibos en pago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</row>
        <row r="553">
          <cell r="A553" t="str">
            <v>Afore MéxicoRenta VitaliciaRCosto</v>
          </cell>
          <cell r="B553" t="str">
            <v>Afore México</v>
          </cell>
          <cell r="C553" t="str">
            <v>Renta Vitalicia</v>
          </cell>
          <cell r="D553" t="str">
            <v>R</v>
          </cell>
          <cell r="E553" t="str">
            <v>Miles USD</v>
          </cell>
          <cell r="F553" t="str">
            <v>Contabilidad</v>
          </cell>
          <cell r="G553" t="str">
            <v>Costo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</row>
        <row r="554">
          <cell r="A554" t="str">
            <v>Afore MéxicoRenta VitaliciaRMenos: provisión</v>
          </cell>
          <cell r="B554" t="str">
            <v>Afore México</v>
          </cell>
          <cell r="C554" t="str">
            <v>Renta Vitalicia</v>
          </cell>
          <cell r="D554" t="str">
            <v>R</v>
          </cell>
          <cell r="E554" t="str">
            <v>Miles USD</v>
          </cell>
          <cell r="F554" t="str">
            <v>Contabilidad</v>
          </cell>
          <cell r="G554" t="str">
            <v>Menos: provisión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</row>
        <row r="555">
          <cell r="A555" t="str">
            <v>Afore MéxicoRenta VitaliciaRDiferidos</v>
          </cell>
          <cell r="B555" t="str">
            <v>Afore México</v>
          </cell>
          <cell r="C555" t="str">
            <v>Renta Vitalicia</v>
          </cell>
          <cell r="D555" t="str">
            <v>R</v>
          </cell>
          <cell r="E555" t="str">
            <v>Miles USD</v>
          </cell>
          <cell r="F555" t="str">
            <v>Contabilidad</v>
          </cell>
          <cell r="G555" t="str">
            <v>Diferidos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</row>
        <row r="556">
          <cell r="A556" t="str">
            <v>Afore MéxicoRenta VitaliciaRGastos pagados por anticipado</v>
          </cell>
          <cell r="B556" t="str">
            <v>Afore México</v>
          </cell>
          <cell r="C556" t="str">
            <v>Renta Vitalicia</v>
          </cell>
          <cell r="D556" t="str">
            <v>R</v>
          </cell>
          <cell r="E556" t="str">
            <v>Miles USD</v>
          </cell>
          <cell r="F556" t="str">
            <v>Contabilidad</v>
          </cell>
          <cell r="G556" t="str">
            <v>Gastos pagados por anticipado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</row>
        <row r="557">
          <cell r="A557" t="str">
            <v>Afore MéxicoRenta VitaliciaRCargos diferidos</v>
          </cell>
          <cell r="B557" t="str">
            <v>Afore México</v>
          </cell>
          <cell r="C557" t="str">
            <v>Renta Vitalicia</v>
          </cell>
          <cell r="D557" t="str">
            <v>R</v>
          </cell>
          <cell r="E557" t="str">
            <v>Miles USD</v>
          </cell>
          <cell r="F557" t="str">
            <v>Contabilidad</v>
          </cell>
          <cell r="G557" t="str">
            <v>Cargos diferidos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</row>
        <row r="558">
          <cell r="A558" t="str">
            <v>Afore MéxicoRenta VitaliciaRCargos por corrección monetaria diferida</v>
          </cell>
          <cell r="B558" t="str">
            <v>Afore México</v>
          </cell>
          <cell r="C558" t="str">
            <v>Renta Vitalicia</v>
          </cell>
          <cell r="D558" t="str">
            <v>R</v>
          </cell>
          <cell r="E558" t="str">
            <v>Miles USD</v>
          </cell>
          <cell r="F558" t="str">
            <v>Contabilidad</v>
          </cell>
          <cell r="G558" t="str">
            <v>Cargos por corrección monetaria diferida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</row>
        <row r="559">
          <cell r="A559" t="str">
            <v>Afore MéxicoRenta VitaliciaRImpuesto diferido débito</v>
          </cell>
          <cell r="B559" t="str">
            <v>Afore México</v>
          </cell>
          <cell r="C559" t="str">
            <v>Renta Vitalicia</v>
          </cell>
          <cell r="D559" t="str">
            <v>R</v>
          </cell>
          <cell r="E559" t="str">
            <v>Miles USD</v>
          </cell>
          <cell r="F559" t="str">
            <v>Contabilidad</v>
          </cell>
          <cell r="G559" t="str">
            <v>Impuesto diferido débito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</row>
        <row r="560">
          <cell r="A560" t="str">
            <v>Afore MéxicoRenta VitaliciaRTotal Activo Corriente</v>
          </cell>
          <cell r="B560" t="str">
            <v>Afore México</v>
          </cell>
          <cell r="C560" t="str">
            <v>Renta Vitalicia</v>
          </cell>
          <cell r="D560" t="str">
            <v>R</v>
          </cell>
          <cell r="E560" t="str">
            <v>Miles USD</v>
          </cell>
          <cell r="F560" t="str">
            <v>Contabilidad</v>
          </cell>
          <cell r="G560" t="str">
            <v>Total Activo Corrient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664800.7386921437</v>
          </cell>
          <cell r="O560">
            <v>684251.01899461343</v>
          </cell>
          <cell r="P560">
            <v>654797.22878620436</v>
          </cell>
          <cell r="Q560">
            <v>821382.72277439828</v>
          </cell>
          <cell r="R560">
            <v>614668.23518689361</v>
          </cell>
          <cell r="S560">
            <v>572382.97613436787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</row>
        <row r="561">
          <cell r="A561" t="str">
            <v xml:space="preserve">Afore MéxicoRenta VitaliciaRInversiones </v>
          </cell>
          <cell r="B561" t="str">
            <v>Afore México</v>
          </cell>
          <cell r="C561" t="str">
            <v>Renta Vitalicia</v>
          </cell>
          <cell r="D561" t="str">
            <v>R</v>
          </cell>
          <cell r="E561" t="str">
            <v>Miles USD</v>
          </cell>
          <cell r="F561" t="str">
            <v>Contabilidad</v>
          </cell>
          <cell r="G561" t="str">
            <v xml:space="preserve">Inversiones 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4893258.0771369161</v>
          </cell>
          <cell r="O561">
            <v>5072947.8908054158</v>
          </cell>
          <cell r="P561">
            <v>4893805.5537481075</v>
          </cell>
          <cell r="Q561">
            <v>4941663.8032666296</v>
          </cell>
          <cell r="R561">
            <v>4875962.6189710665</v>
          </cell>
          <cell r="S561">
            <v>5182010.607902447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</row>
        <row r="562">
          <cell r="A562" t="str">
            <v>Afore MéxicoRenta VitaliciaRInversiones para mantener hasta el vencimiento</v>
          </cell>
          <cell r="B562" t="str">
            <v>Afore México</v>
          </cell>
          <cell r="C562" t="str">
            <v>Renta Vitalicia</v>
          </cell>
          <cell r="D562" t="str">
            <v>R</v>
          </cell>
          <cell r="E562" t="str">
            <v>Miles USD</v>
          </cell>
          <cell r="F562" t="str">
            <v>Contabilidad</v>
          </cell>
          <cell r="G562" t="str">
            <v>Inversiones para mantener hasta el vencimiento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4807906.0653866194</v>
          </cell>
          <cell r="O562">
            <v>4976263.778451371</v>
          </cell>
          <cell r="P562">
            <v>4806630.4187599998</v>
          </cell>
          <cell r="Q562">
            <v>4842538.36220791</v>
          </cell>
          <cell r="R562">
            <v>4792796.8743010601</v>
          </cell>
          <cell r="S562">
            <v>5079454.4993008813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</row>
        <row r="563">
          <cell r="A563" t="str">
            <v xml:space="preserve">Afore MéxicoRenta VitaliciaRInv. disponibles para la vta en tit. par. </v>
          </cell>
          <cell r="B563" t="str">
            <v>Afore México</v>
          </cell>
          <cell r="C563" t="str">
            <v>Renta Vitalicia</v>
          </cell>
          <cell r="D563" t="str">
            <v>R</v>
          </cell>
          <cell r="E563" t="str">
            <v>Miles USD</v>
          </cell>
          <cell r="F563" t="str">
            <v>Contabilidad</v>
          </cell>
          <cell r="G563" t="str">
            <v xml:space="preserve">Inv. disponibles para la vta en tit. par. 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</row>
        <row r="564">
          <cell r="A564" t="str">
            <v>Afore MéxicoRenta VitaliciaRInversiones disp. Para vta, en tit de deuda</v>
          </cell>
          <cell r="B564" t="str">
            <v>Afore México</v>
          </cell>
          <cell r="C564" t="str">
            <v>Renta Vitalicia</v>
          </cell>
          <cell r="D564" t="str">
            <v>R</v>
          </cell>
          <cell r="E564" t="str">
            <v>Miles USD</v>
          </cell>
          <cell r="F564" t="str">
            <v>Contabilidad</v>
          </cell>
          <cell r="G564" t="str">
            <v>Inversiones disp. Para vta, en tit de deuda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85352.011750296704</v>
          </cell>
          <cell r="O564">
            <v>96684.112354045108</v>
          </cell>
          <cell r="P564">
            <v>87175.134988107602</v>
          </cell>
          <cell r="Q564">
            <v>99125.4410587194</v>
          </cell>
          <cell r="R564">
            <v>83165.744670006607</v>
          </cell>
          <cell r="S564">
            <v>102556.10860156649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</row>
        <row r="565">
          <cell r="A565" t="str">
            <v>Afore MéxicoRenta VitaliciaRInversiones controlantes</v>
          </cell>
          <cell r="B565" t="str">
            <v>Afore México</v>
          </cell>
          <cell r="C565" t="str">
            <v>Renta Vitalicia</v>
          </cell>
          <cell r="D565" t="str">
            <v>R</v>
          </cell>
          <cell r="E565" t="str">
            <v>Miles USD</v>
          </cell>
          <cell r="F565" t="str">
            <v>Contabilidad</v>
          </cell>
          <cell r="G565" t="str">
            <v>Inversiones controlantes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</row>
        <row r="566">
          <cell r="A566" t="str">
            <v>Afore MéxicoRenta VitaliciaRInversiones permanentes</v>
          </cell>
          <cell r="B566" t="str">
            <v>Afore México</v>
          </cell>
          <cell r="C566" t="str">
            <v>Renta Vitalicia</v>
          </cell>
          <cell r="D566" t="str">
            <v>R</v>
          </cell>
          <cell r="E566" t="str">
            <v>Miles USD</v>
          </cell>
          <cell r="F566" t="str">
            <v>Contabilidad</v>
          </cell>
          <cell r="G566" t="str">
            <v>Inversiones permanentes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</row>
        <row r="567">
          <cell r="A567" t="str">
            <v>Afore MéxicoRenta VitaliciaRMenos: provisión</v>
          </cell>
          <cell r="B567" t="str">
            <v>Afore México</v>
          </cell>
          <cell r="C567" t="str">
            <v>Renta Vitalicia</v>
          </cell>
          <cell r="D567" t="str">
            <v>R</v>
          </cell>
          <cell r="E567" t="str">
            <v>Miles USD</v>
          </cell>
          <cell r="F567" t="str">
            <v>Contabilidad</v>
          </cell>
          <cell r="G567" t="str">
            <v>Menos: provisión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</row>
        <row r="568">
          <cell r="A568" t="str">
            <v>Afore MéxicoRenta VitaliciaRDeudores</v>
          </cell>
          <cell r="B568" t="str">
            <v>Afore México</v>
          </cell>
          <cell r="C568" t="str">
            <v>Renta Vitalicia</v>
          </cell>
          <cell r="D568" t="str">
            <v>R</v>
          </cell>
          <cell r="E568" t="str">
            <v>Miles USD</v>
          </cell>
          <cell r="F568" t="str">
            <v>Contabilidad</v>
          </cell>
          <cell r="G568" t="str">
            <v>Deudores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</row>
        <row r="569">
          <cell r="A569" t="str">
            <v>Afore MéxicoRenta VitaliciaRCartera de crédito</v>
          </cell>
          <cell r="B569" t="str">
            <v>Afore México</v>
          </cell>
          <cell r="C569" t="str">
            <v>Renta Vitalicia</v>
          </cell>
          <cell r="D569" t="str">
            <v>R</v>
          </cell>
          <cell r="E569" t="str">
            <v>Miles USD</v>
          </cell>
          <cell r="F569" t="str">
            <v>Contabilidad</v>
          </cell>
          <cell r="G569" t="str">
            <v>Cartera de crédito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</row>
        <row r="570">
          <cell r="A570" t="str">
            <v>Afore MéxicoRenta VitaliciaRContratos de forward</v>
          </cell>
          <cell r="B570" t="str">
            <v>Afore México</v>
          </cell>
          <cell r="C570" t="str">
            <v>Renta Vitalicia</v>
          </cell>
          <cell r="D570" t="str">
            <v>R</v>
          </cell>
          <cell r="E570" t="str">
            <v>Miles USD</v>
          </cell>
          <cell r="F570" t="str">
            <v>Contabilidad</v>
          </cell>
          <cell r="G570" t="str">
            <v>Contratos de forward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</row>
        <row r="571">
          <cell r="A571" t="str">
            <v>Afore MéxicoRenta VitaliciaRAnticipos y avances</v>
          </cell>
          <cell r="B571" t="str">
            <v>Afore México</v>
          </cell>
          <cell r="C571" t="str">
            <v>Renta Vitalicia</v>
          </cell>
          <cell r="D571" t="str">
            <v>R</v>
          </cell>
          <cell r="E571" t="str">
            <v>Miles USD</v>
          </cell>
          <cell r="F571" t="str">
            <v>Contabilidad</v>
          </cell>
          <cell r="G571" t="str">
            <v>Anticipos y avanc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</row>
        <row r="572">
          <cell r="A572" t="str">
            <v>Afore MéxicoRenta VitaliciaRDepósitos</v>
          </cell>
          <cell r="B572" t="str">
            <v>Afore México</v>
          </cell>
          <cell r="C572" t="str">
            <v>Renta Vitalicia</v>
          </cell>
          <cell r="D572" t="str">
            <v>R</v>
          </cell>
          <cell r="E572" t="str">
            <v>Miles USD</v>
          </cell>
          <cell r="F572" t="str">
            <v>Contabilidad</v>
          </cell>
          <cell r="G572" t="str">
            <v>Depósito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</row>
        <row r="573">
          <cell r="A573" t="str">
            <v>Afore MéxicoRenta VitaliciaRCuentas por cobrar trabajadores</v>
          </cell>
          <cell r="B573" t="str">
            <v>Afore México</v>
          </cell>
          <cell r="C573" t="str">
            <v>Renta Vitalicia</v>
          </cell>
          <cell r="D573" t="str">
            <v>R</v>
          </cell>
          <cell r="E573" t="str">
            <v>Miles USD</v>
          </cell>
          <cell r="F573" t="str">
            <v>Contabilidad</v>
          </cell>
          <cell r="G573" t="str">
            <v>Cuentas por cobrar trabajadores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</row>
        <row r="574">
          <cell r="A574" t="str">
            <v>Afore MéxicoRenta VitaliciaRTutelas y comité técnico científico</v>
          </cell>
          <cell r="B574" t="str">
            <v>Afore México</v>
          </cell>
          <cell r="C574" t="str">
            <v>Renta Vitalicia</v>
          </cell>
          <cell r="D574" t="str">
            <v>R</v>
          </cell>
          <cell r="E574" t="str">
            <v>Miles USD</v>
          </cell>
          <cell r="F574" t="str">
            <v>Contabilidad</v>
          </cell>
          <cell r="G574" t="str">
            <v>Tutelas y comité técnico científico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</row>
        <row r="575">
          <cell r="A575" t="str">
            <v>Afore MéxicoRenta VitaliciaRPréstamos a particulares</v>
          </cell>
          <cell r="B575" t="str">
            <v>Afore México</v>
          </cell>
          <cell r="C575" t="str">
            <v>Renta Vitalicia</v>
          </cell>
          <cell r="D575" t="str">
            <v>R</v>
          </cell>
          <cell r="E575" t="str">
            <v>Miles USD</v>
          </cell>
          <cell r="F575" t="str">
            <v>Contabilidad</v>
          </cell>
          <cell r="G575" t="str">
            <v>Préstamos a particulare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</row>
        <row r="576">
          <cell r="A576" t="str">
            <v>Afore MéxicoRenta VitaliciaRDeudas de difícil cobro - exempleados y agentes</v>
          </cell>
          <cell r="B576" t="str">
            <v>Afore México</v>
          </cell>
          <cell r="C576" t="str">
            <v>Renta Vitalicia</v>
          </cell>
          <cell r="D576" t="str">
            <v>R</v>
          </cell>
          <cell r="E576" t="str">
            <v>Miles USD</v>
          </cell>
          <cell r="F576" t="str">
            <v>Contabilidad</v>
          </cell>
          <cell r="G576" t="str">
            <v>Deudas de difícil cobro - exempleados y agentes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</row>
        <row r="577">
          <cell r="A577" t="str">
            <v>Afore MéxicoRenta VitaliciaRCompañías de ARP y SOAT</v>
          </cell>
          <cell r="B577" t="str">
            <v>Afore México</v>
          </cell>
          <cell r="C577" t="str">
            <v>Renta Vitalicia</v>
          </cell>
          <cell r="D577" t="str">
            <v>R</v>
          </cell>
          <cell r="E577" t="str">
            <v>Miles USD</v>
          </cell>
          <cell r="F577" t="str">
            <v>Contabilidad</v>
          </cell>
          <cell r="G577" t="str">
            <v>Compañías de ARP y SOAT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</row>
        <row r="578">
          <cell r="A578" t="str">
            <v>Afore MéxicoRenta VitaliciaRDeudores varios</v>
          </cell>
          <cell r="B578" t="str">
            <v>Afore México</v>
          </cell>
          <cell r="C578" t="str">
            <v>Renta Vitalicia</v>
          </cell>
          <cell r="D578" t="str">
            <v>R</v>
          </cell>
          <cell r="E578" t="str">
            <v>Miles USD</v>
          </cell>
          <cell r="F578" t="str">
            <v>Contabilidad</v>
          </cell>
          <cell r="G578" t="str">
            <v>Deudores vario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</row>
        <row r="579">
          <cell r="A579" t="str">
            <v>Afore MéxicoRenta VitaliciaRProvisiones</v>
          </cell>
          <cell r="B579" t="str">
            <v>Afore México</v>
          </cell>
          <cell r="C579" t="str">
            <v>Renta Vitalicia</v>
          </cell>
          <cell r="D579" t="str">
            <v>R</v>
          </cell>
          <cell r="E579" t="str">
            <v>Miles USD</v>
          </cell>
          <cell r="F579" t="str">
            <v>Contabilidad</v>
          </cell>
          <cell r="G579" t="str">
            <v>Provisione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</row>
        <row r="580">
          <cell r="A580" t="str">
            <v>Afore MéxicoRenta VitaliciaRDiferidos</v>
          </cell>
          <cell r="B580" t="str">
            <v>Afore México</v>
          </cell>
          <cell r="C580" t="str">
            <v>Renta Vitalicia</v>
          </cell>
          <cell r="D580" t="str">
            <v>R</v>
          </cell>
          <cell r="E580" t="str">
            <v>Miles USD</v>
          </cell>
          <cell r="F580" t="str">
            <v>Contabilidad</v>
          </cell>
          <cell r="G580" t="str">
            <v>Diferido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</row>
        <row r="581">
          <cell r="A581" t="str">
            <v>Afore MéxicoRenta VitaliciaRGastos pagados por anticipado</v>
          </cell>
          <cell r="B581" t="str">
            <v>Afore México</v>
          </cell>
          <cell r="C581" t="str">
            <v>Renta Vitalicia</v>
          </cell>
          <cell r="D581" t="str">
            <v>R</v>
          </cell>
          <cell r="E581" t="str">
            <v>Miles USD</v>
          </cell>
          <cell r="F581" t="str">
            <v>Contabilidad</v>
          </cell>
          <cell r="G581" t="str">
            <v>Gastos pagados por anticipado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</row>
        <row r="582">
          <cell r="A582" t="str">
            <v>Afore MéxicoRenta VitaliciaRCargos diferidos</v>
          </cell>
          <cell r="B582" t="str">
            <v>Afore México</v>
          </cell>
          <cell r="C582" t="str">
            <v>Renta Vitalicia</v>
          </cell>
          <cell r="D582" t="str">
            <v>R</v>
          </cell>
          <cell r="E582" t="str">
            <v>Miles USD</v>
          </cell>
          <cell r="F582" t="str">
            <v>Contabilidad</v>
          </cell>
          <cell r="G582" t="str">
            <v>Cargos diferidos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</row>
        <row r="583">
          <cell r="A583" t="str">
            <v>Afore MéxicoRenta VitaliciaRPropiedades y equipo</v>
          </cell>
          <cell r="B583" t="str">
            <v>Afore México</v>
          </cell>
          <cell r="C583" t="str">
            <v>Renta Vitalicia</v>
          </cell>
          <cell r="D583" t="str">
            <v>R</v>
          </cell>
          <cell r="E583" t="str">
            <v>Miles USD</v>
          </cell>
          <cell r="F583" t="str">
            <v>Contabilidad</v>
          </cell>
          <cell r="G583" t="str">
            <v>Propiedades y equipo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742.74194000000011</v>
          </cell>
          <cell r="O583">
            <v>402.01713000000001</v>
          </cell>
          <cell r="P583">
            <v>753.88413000000003</v>
          </cell>
          <cell r="Q583">
            <v>410.26837</v>
          </cell>
          <cell r="R583">
            <v>764.43501000000003</v>
          </cell>
          <cell r="S583">
            <v>418.5196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</row>
        <row r="584">
          <cell r="A584" t="str">
            <v>Afore MéxicoRenta VitaliciaRTerrenos, edificios y construcciones en curso</v>
          </cell>
          <cell r="B584" t="str">
            <v>Afore México</v>
          </cell>
          <cell r="C584" t="str">
            <v>Renta Vitalicia</v>
          </cell>
          <cell r="D584" t="str">
            <v>R</v>
          </cell>
          <cell r="E584" t="str">
            <v>Miles USD</v>
          </cell>
          <cell r="F584" t="str">
            <v>Contabilidad</v>
          </cell>
          <cell r="G584" t="str">
            <v>Terrenos, edificios y construcciones en curso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</row>
        <row r="585">
          <cell r="A585" t="str">
            <v>Afore MéxicoRenta VitaliciaREquipo, muebles y enseres de oficina</v>
          </cell>
          <cell r="B585" t="str">
            <v>Afore México</v>
          </cell>
          <cell r="C585" t="str">
            <v>Renta Vitalicia</v>
          </cell>
          <cell r="D585" t="str">
            <v>R</v>
          </cell>
          <cell r="E585" t="str">
            <v>Miles USD</v>
          </cell>
          <cell r="F585" t="str">
            <v>Contabilidad</v>
          </cell>
          <cell r="G585" t="str">
            <v>Equipo, muebles y enseres de oficina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</row>
        <row r="586">
          <cell r="A586" t="str">
            <v>Afore MéxicoRenta VitaliciaREquipo de computación</v>
          </cell>
          <cell r="B586" t="str">
            <v>Afore México</v>
          </cell>
          <cell r="C586" t="str">
            <v>Renta Vitalicia</v>
          </cell>
          <cell r="D586" t="str">
            <v>R</v>
          </cell>
          <cell r="E586" t="str">
            <v>Miles USD</v>
          </cell>
          <cell r="F586" t="str">
            <v>Contabilidad</v>
          </cell>
          <cell r="G586" t="str">
            <v>Equipo de computación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</row>
        <row r="587">
          <cell r="A587" t="str">
            <v>Afore MéxicoRenta VitaliciaRFlota y equipo de transporte</v>
          </cell>
          <cell r="B587" t="str">
            <v>Afore México</v>
          </cell>
          <cell r="C587" t="str">
            <v>Renta Vitalicia</v>
          </cell>
          <cell r="D587" t="str">
            <v>R</v>
          </cell>
          <cell r="E587" t="str">
            <v>Miles USD</v>
          </cell>
          <cell r="F587" t="str">
            <v>Contabilidad</v>
          </cell>
          <cell r="G587" t="str">
            <v>Flota y equipo de transporte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990.40830000000005</v>
          </cell>
          <cell r="O587">
            <v>663.77134000000001</v>
          </cell>
          <cell r="P587">
            <v>990.40830000000005</v>
          </cell>
          <cell r="Q587">
            <v>663.77134000000001</v>
          </cell>
          <cell r="R587">
            <v>990.40830000000005</v>
          </cell>
          <cell r="S587">
            <v>663.7713400000000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</row>
        <row r="588">
          <cell r="A588" t="str">
            <v>Afore MéxicoRenta VitaliciaRMaquinaria y equipo médico</v>
          </cell>
          <cell r="B588" t="str">
            <v>Afore México</v>
          </cell>
          <cell r="C588" t="str">
            <v>Renta Vitalicia</v>
          </cell>
          <cell r="D588" t="str">
            <v>R</v>
          </cell>
          <cell r="E588" t="str">
            <v>Miles USD</v>
          </cell>
          <cell r="F588" t="str">
            <v>Contabilidad</v>
          </cell>
          <cell r="G588" t="str">
            <v>Maquinaria y equipo médico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</row>
        <row r="589">
          <cell r="A589" t="str">
            <v>Afore MéxicoRenta VitaliciaROtros</v>
          </cell>
          <cell r="B589" t="str">
            <v>Afore México</v>
          </cell>
          <cell r="C589" t="str">
            <v>Renta Vitalicia</v>
          </cell>
          <cell r="D589" t="str">
            <v>R</v>
          </cell>
          <cell r="E589" t="str">
            <v>Miles USD</v>
          </cell>
          <cell r="F589" t="str">
            <v>Contabilidad</v>
          </cell>
          <cell r="G589" t="str">
            <v>Otros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</row>
        <row r="590">
          <cell r="A590" t="str">
            <v>Afore MéxicoRenta VitaliciaRMenos: Depreciación acumulada</v>
          </cell>
          <cell r="B590" t="str">
            <v>Afore México</v>
          </cell>
          <cell r="C590" t="str">
            <v>Renta Vitalicia</v>
          </cell>
          <cell r="D590" t="str">
            <v>R</v>
          </cell>
          <cell r="E590" t="str">
            <v>Miles USD</v>
          </cell>
          <cell r="F590" t="str">
            <v>Contabilidad</v>
          </cell>
          <cell r="G590" t="str">
            <v>Menos: Depreciación acumulada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-247.66636</v>
          </cell>
          <cell r="O590">
            <v>-261.75421</v>
          </cell>
          <cell r="P590">
            <v>-236.52417000000003</v>
          </cell>
          <cell r="Q590">
            <v>-253.50297</v>
          </cell>
          <cell r="R590">
            <v>-225.97329000000002</v>
          </cell>
          <cell r="S590">
            <v>-245.25173000000001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</row>
        <row r="591">
          <cell r="A591" t="str">
            <v>Afore MéxicoRenta VitaliciaRMenos: Provisión</v>
          </cell>
          <cell r="B591" t="str">
            <v>Afore México</v>
          </cell>
          <cell r="C591" t="str">
            <v>Renta Vitalicia</v>
          </cell>
          <cell r="D591" t="str">
            <v>R</v>
          </cell>
          <cell r="E591" t="str">
            <v>Miles USD</v>
          </cell>
          <cell r="F591" t="str">
            <v>Contabilidad</v>
          </cell>
          <cell r="G591" t="str">
            <v>Menos: Provisión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</row>
        <row r="592">
          <cell r="A592" t="str">
            <v>Afore MéxicoRenta VitaliciaRIntangibles</v>
          </cell>
          <cell r="B592" t="str">
            <v>Afore México</v>
          </cell>
          <cell r="C592" t="str">
            <v>Renta Vitalicia</v>
          </cell>
          <cell r="D592" t="str">
            <v>R</v>
          </cell>
          <cell r="E592" t="str">
            <v>Miles USD</v>
          </cell>
          <cell r="F592" t="str">
            <v>Contabilidad</v>
          </cell>
          <cell r="G592" t="str">
            <v>Intangibles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</row>
        <row r="593">
          <cell r="A593" t="str">
            <v>Afore MéxicoRenta VitaliciaROtros activos</v>
          </cell>
          <cell r="B593" t="str">
            <v>Afore México</v>
          </cell>
          <cell r="C593" t="str">
            <v>Renta Vitalicia</v>
          </cell>
          <cell r="D593" t="str">
            <v>R</v>
          </cell>
          <cell r="E593" t="str">
            <v>Miles USD</v>
          </cell>
          <cell r="F593" t="str">
            <v>Contabilidad</v>
          </cell>
          <cell r="G593" t="str">
            <v>Otros activos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</row>
        <row r="594">
          <cell r="A594" t="str">
            <v>Afore MéxicoRenta VitaliciaRBienes de arte y cultura</v>
          </cell>
          <cell r="B594" t="str">
            <v>Afore México</v>
          </cell>
          <cell r="C594" t="str">
            <v>Renta Vitalicia</v>
          </cell>
          <cell r="D594" t="str">
            <v>R</v>
          </cell>
          <cell r="E594" t="str">
            <v>Miles USD</v>
          </cell>
          <cell r="F594" t="str">
            <v>Contabilidad</v>
          </cell>
          <cell r="G594" t="str">
            <v>Bienes de arte y cultura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</row>
        <row r="595">
          <cell r="A595" t="str">
            <v>Afore MéxicoRenta VitaliciaRCrédito a empleados</v>
          </cell>
          <cell r="B595" t="str">
            <v>Afore México</v>
          </cell>
          <cell r="C595" t="str">
            <v>Renta Vitalicia</v>
          </cell>
          <cell r="D595" t="str">
            <v>R</v>
          </cell>
          <cell r="E595" t="str">
            <v>Miles USD</v>
          </cell>
          <cell r="F595" t="str">
            <v>Contabilidad</v>
          </cell>
          <cell r="G595" t="str">
            <v>Crédito a empleados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</row>
        <row r="596">
          <cell r="A596" t="str">
            <v>Afore MéxicoRenta VitaliciaRAportes permanentes</v>
          </cell>
          <cell r="B596" t="str">
            <v>Afore México</v>
          </cell>
          <cell r="C596" t="str">
            <v>Renta Vitalicia</v>
          </cell>
          <cell r="D596" t="str">
            <v>R</v>
          </cell>
          <cell r="E596" t="str">
            <v>Miles USD</v>
          </cell>
          <cell r="F596" t="str">
            <v>Contabilidad</v>
          </cell>
          <cell r="G596" t="str">
            <v>Aportes permanentes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</row>
        <row r="597">
          <cell r="A597" t="str">
            <v>Afore MéxicoRenta VitaliciaRAportes clubes sociales</v>
          </cell>
          <cell r="B597" t="str">
            <v>Afore México</v>
          </cell>
          <cell r="C597" t="str">
            <v>Renta Vitalicia</v>
          </cell>
          <cell r="D597" t="str">
            <v>R</v>
          </cell>
          <cell r="E597" t="str">
            <v>Miles USD</v>
          </cell>
          <cell r="F597" t="str">
            <v>Contabilidad</v>
          </cell>
          <cell r="G597" t="str">
            <v>Aportes clubes sociales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</row>
        <row r="598">
          <cell r="A598" t="str">
            <v>Afore MéxicoRenta VitaliciaRDepósitos en garantía</v>
          </cell>
          <cell r="B598" t="str">
            <v>Afore México</v>
          </cell>
          <cell r="C598" t="str">
            <v>Renta Vitalicia</v>
          </cell>
          <cell r="D598" t="str">
            <v>R</v>
          </cell>
          <cell r="E598" t="str">
            <v>Miles USD</v>
          </cell>
          <cell r="F598" t="str">
            <v>Contabilidad</v>
          </cell>
          <cell r="G598" t="str">
            <v>Depósitos en garantía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</row>
        <row r="599">
          <cell r="A599" t="str">
            <v>Afore MéxicoRenta VitaliciaRDepósitos judiciales</v>
          </cell>
          <cell r="B599" t="str">
            <v>Afore México</v>
          </cell>
          <cell r="C599" t="str">
            <v>Renta Vitalicia</v>
          </cell>
          <cell r="D599" t="str">
            <v>R</v>
          </cell>
          <cell r="E599" t="str">
            <v>Miles USD</v>
          </cell>
          <cell r="F599" t="str">
            <v>Contabilidad</v>
          </cell>
          <cell r="G599" t="str">
            <v>Depósitos judiciales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</row>
        <row r="600">
          <cell r="A600" t="str">
            <v>Afore MéxicoRenta VitaliciaROtros</v>
          </cell>
          <cell r="B600" t="str">
            <v>Afore México</v>
          </cell>
          <cell r="C600" t="str">
            <v>Renta Vitalicia</v>
          </cell>
          <cell r="D600" t="str">
            <v>R</v>
          </cell>
          <cell r="E600" t="str">
            <v>Miles USD</v>
          </cell>
          <cell r="F600" t="str">
            <v>Contabilidad</v>
          </cell>
          <cell r="G600" t="str">
            <v>Otros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</row>
        <row r="601">
          <cell r="A601" t="str">
            <v>Afore MéxicoRenta VitaliciaRMenos: Provisión</v>
          </cell>
          <cell r="B601" t="str">
            <v>Afore México</v>
          </cell>
          <cell r="C601" t="str">
            <v>Renta Vitalicia</v>
          </cell>
          <cell r="D601" t="str">
            <v>R</v>
          </cell>
          <cell r="E601" t="str">
            <v>Miles USD</v>
          </cell>
          <cell r="F601" t="str">
            <v>Contabilidad</v>
          </cell>
          <cell r="G601" t="str">
            <v>Menos: Provisión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</row>
        <row r="602">
          <cell r="A602" t="str">
            <v>Afore MéxicoRenta VitaliciaRValorizaciones</v>
          </cell>
          <cell r="B602" t="str">
            <v>Afore México</v>
          </cell>
          <cell r="C602" t="str">
            <v>Renta Vitalicia</v>
          </cell>
          <cell r="D602" t="str">
            <v>R</v>
          </cell>
          <cell r="E602" t="str">
            <v>Miles USD</v>
          </cell>
          <cell r="F602" t="str">
            <v>Contabilidad</v>
          </cell>
          <cell r="G602" t="str">
            <v>Valorizaciones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</row>
        <row r="603">
          <cell r="A603" t="str">
            <v>Afore MéxicoRenta VitaliciaRDe inversiones</v>
          </cell>
          <cell r="B603" t="str">
            <v>Afore México</v>
          </cell>
          <cell r="C603" t="str">
            <v>Renta Vitalicia</v>
          </cell>
          <cell r="D603" t="str">
            <v>R</v>
          </cell>
          <cell r="E603" t="str">
            <v>Miles USD</v>
          </cell>
          <cell r="F603" t="str">
            <v>Contabilidad</v>
          </cell>
          <cell r="G603" t="str">
            <v>De inversiones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</row>
        <row r="604">
          <cell r="A604" t="str">
            <v>Afore MéxicoRenta VitaliciaRPropiedades y equipo</v>
          </cell>
          <cell r="B604" t="str">
            <v>Afore México</v>
          </cell>
          <cell r="C604" t="str">
            <v>Renta Vitalicia</v>
          </cell>
          <cell r="D604" t="str">
            <v>R</v>
          </cell>
          <cell r="E604" t="str">
            <v>Miles USD</v>
          </cell>
          <cell r="F604" t="str">
            <v>Contabilidad</v>
          </cell>
          <cell r="G604" t="str">
            <v>Propiedades y equipo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</row>
        <row r="605">
          <cell r="A605" t="str">
            <v>Afore MéxicoRenta VitaliciaRDe otros activos</v>
          </cell>
          <cell r="B605" t="str">
            <v>Afore México</v>
          </cell>
          <cell r="C605" t="str">
            <v>Renta Vitalicia</v>
          </cell>
          <cell r="D605" t="str">
            <v>R</v>
          </cell>
          <cell r="E605" t="str">
            <v>Miles USD</v>
          </cell>
          <cell r="F605" t="str">
            <v>Contabilidad</v>
          </cell>
          <cell r="G605" t="str">
            <v>De otros activos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</row>
        <row r="606">
          <cell r="A606" t="str">
            <v>Afore MéxicoRenta VitaliciaRTOTAL ACTIVO</v>
          </cell>
          <cell r="B606" t="str">
            <v>Afore México</v>
          </cell>
          <cell r="C606" t="str">
            <v>Renta Vitalicia</v>
          </cell>
          <cell r="D606" t="str">
            <v>R</v>
          </cell>
          <cell r="E606" t="str">
            <v>Miles USD</v>
          </cell>
          <cell r="F606" t="str">
            <v>Contabilidad</v>
          </cell>
          <cell r="G606" t="str">
            <v>TOTAL ACTIVO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5558801.5577690601</v>
          </cell>
          <cell r="O606">
            <v>5757600.9269300289</v>
          </cell>
          <cell r="P606">
            <v>5549356.6666643117</v>
          </cell>
          <cell r="Q606">
            <v>5763456.7944110278</v>
          </cell>
          <cell r="R606">
            <v>5491395.2891679602</v>
          </cell>
          <cell r="S606">
            <v>5754812.1036468158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</row>
        <row r="607">
          <cell r="A607" t="str">
            <v>Afore MéxicoRenta VitaliciaRPasivo</v>
          </cell>
          <cell r="B607" t="str">
            <v>Afore México</v>
          </cell>
          <cell r="C607" t="str">
            <v>Renta Vitalicia</v>
          </cell>
          <cell r="D607" t="str">
            <v>R</v>
          </cell>
          <cell r="E607" t="str">
            <v>Miles USD</v>
          </cell>
          <cell r="F607" t="str">
            <v>Contabilidad</v>
          </cell>
          <cell r="G607" t="str">
            <v>Pasivo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</row>
        <row r="608">
          <cell r="A608" t="str">
            <v>Afore MéxicoRenta VitaliciaRCréditos bancos y obligaciones financieras</v>
          </cell>
          <cell r="B608" t="str">
            <v>Afore México</v>
          </cell>
          <cell r="C608" t="str">
            <v>Renta Vitalicia</v>
          </cell>
          <cell r="D608" t="str">
            <v>R</v>
          </cell>
          <cell r="E608" t="str">
            <v>Miles USD</v>
          </cell>
          <cell r="F608" t="str">
            <v>Contabilidad</v>
          </cell>
          <cell r="G608" t="str">
            <v>Créditos bancos y obligaciones financieras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</row>
        <row r="609">
          <cell r="A609" t="str">
            <v>Afore MéxicoRenta VitaliciaRProveedores</v>
          </cell>
          <cell r="B609" t="str">
            <v>Afore México</v>
          </cell>
          <cell r="C609" t="str">
            <v>Renta Vitalicia</v>
          </cell>
          <cell r="D609" t="str">
            <v>R</v>
          </cell>
          <cell r="E609" t="str">
            <v>Miles USD</v>
          </cell>
          <cell r="F609" t="str">
            <v>Contabilidad</v>
          </cell>
          <cell r="G609" t="str">
            <v>Proveedores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</row>
        <row r="610">
          <cell r="A610" t="str">
            <v>Afore MéxicoRenta VitaliciaRCuentas por pagar</v>
          </cell>
          <cell r="B610" t="str">
            <v>Afore México</v>
          </cell>
          <cell r="C610" t="str">
            <v>Renta Vitalicia</v>
          </cell>
          <cell r="D610" t="str">
            <v>R</v>
          </cell>
          <cell r="E610" t="str">
            <v>Miles USD</v>
          </cell>
          <cell r="F610" t="str">
            <v>Contabilidad</v>
          </cell>
          <cell r="G610" t="str">
            <v>Cuentas por pagar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8709.5629700000009</v>
          </cell>
          <cell r="O610">
            <v>14969.863359999999</v>
          </cell>
          <cell r="P610">
            <v>8790.2213300000021</v>
          </cell>
          <cell r="Q610">
            <v>17022.83683</v>
          </cell>
          <cell r="R610">
            <v>6747.7715899999985</v>
          </cell>
          <cell r="S610">
            <v>15363.593720000001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</row>
        <row r="611">
          <cell r="A611" t="str">
            <v>Afore MéxicoRenta VitaliciaRCuentas por pagar actividad aseguradora</v>
          </cell>
          <cell r="B611" t="str">
            <v>Afore México</v>
          </cell>
          <cell r="C611" t="str">
            <v>Renta Vitalicia</v>
          </cell>
          <cell r="D611" t="str">
            <v>R</v>
          </cell>
          <cell r="E611" t="str">
            <v>Miles USD</v>
          </cell>
          <cell r="F611" t="str">
            <v>Contabilidad</v>
          </cell>
          <cell r="G611" t="str">
            <v>Cuentas por pagar actividad aseguradora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5146.9060199999994</v>
          </cell>
          <cell r="O611">
            <v>6953.2715099999996</v>
          </cell>
          <cell r="P611">
            <v>5300.6682999999994</v>
          </cell>
          <cell r="Q611">
            <v>4511.0797399999992</v>
          </cell>
          <cell r="R611">
            <v>5241.3075400000007</v>
          </cell>
          <cell r="S611">
            <v>5079.3805599999996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</row>
        <row r="612">
          <cell r="A612" t="str">
            <v>Afore MéxicoRenta VitaliciaRA compañías vinculadas</v>
          </cell>
          <cell r="B612" t="str">
            <v>Afore México</v>
          </cell>
          <cell r="C612" t="str">
            <v>Renta Vitalicia</v>
          </cell>
          <cell r="D612" t="str">
            <v>R</v>
          </cell>
          <cell r="E612" t="str">
            <v>Miles USD</v>
          </cell>
          <cell r="F612" t="str">
            <v>Contabilidad</v>
          </cell>
          <cell r="G612" t="str">
            <v>A compañías vinculadas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1833.5825399999999</v>
          </cell>
          <cell r="O612">
            <v>807.37225999999998</v>
          </cell>
          <cell r="P612">
            <v>2086.9942299999998</v>
          </cell>
          <cell r="Q612">
            <v>187.90907999999999</v>
          </cell>
          <cell r="R612">
            <v>187.90907999999999</v>
          </cell>
          <cell r="S612">
            <v>187.9090799999999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</row>
        <row r="613">
          <cell r="A613" t="str">
            <v>Afore MéxicoRenta VitaliciaRCostos y gastos por pagar</v>
          </cell>
          <cell r="B613" t="str">
            <v>Afore México</v>
          </cell>
          <cell r="C613" t="str">
            <v>Renta Vitalicia</v>
          </cell>
          <cell r="D613" t="str">
            <v>R</v>
          </cell>
          <cell r="E613" t="str">
            <v>Miles USD</v>
          </cell>
          <cell r="F613" t="str">
            <v>Contabilidad</v>
          </cell>
          <cell r="G613" t="str">
            <v>Costos y gastos por pagar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</row>
        <row r="614">
          <cell r="A614" t="str">
            <v>Afore MéxicoRenta VitaliciaRDeudas con accionistas o socios</v>
          </cell>
          <cell r="B614" t="str">
            <v>Afore México</v>
          </cell>
          <cell r="C614" t="str">
            <v>Renta Vitalicia</v>
          </cell>
          <cell r="D614" t="str">
            <v>R</v>
          </cell>
          <cell r="E614" t="str">
            <v>Miles USD</v>
          </cell>
          <cell r="F614" t="str">
            <v>Contabilidad</v>
          </cell>
          <cell r="G614" t="str">
            <v>Deudas con accionistas o socio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</row>
        <row r="615">
          <cell r="A615" t="str">
            <v>Afore MéxicoRenta VitaliciaRDividendos o participaciones por pagar</v>
          </cell>
          <cell r="B615" t="str">
            <v>Afore México</v>
          </cell>
          <cell r="C615" t="str">
            <v>Renta Vitalicia</v>
          </cell>
          <cell r="D615" t="str">
            <v>R</v>
          </cell>
          <cell r="E615" t="str">
            <v>Miles USD</v>
          </cell>
          <cell r="F615" t="str">
            <v>Contabilidad</v>
          </cell>
          <cell r="G615" t="str">
            <v>Dividendos o participaciones por pagar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</row>
        <row r="616">
          <cell r="A616" t="str">
            <v>Afore MéxicoRenta VitaliciaRRetención en la fuente</v>
          </cell>
          <cell r="B616" t="str">
            <v>Afore México</v>
          </cell>
          <cell r="C616" t="str">
            <v>Renta Vitalicia</v>
          </cell>
          <cell r="D616" t="str">
            <v>R</v>
          </cell>
          <cell r="E616" t="str">
            <v>Miles USD</v>
          </cell>
          <cell r="F616" t="str">
            <v>Contabilidad</v>
          </cell>
          <cell r="G616" t="str">
            <v>Retención en la fuente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</row>
        <row r="617">
          <cell r="A617" t="str">
            <v>Afore MéxicoRenta VitaliciaRImpuestos a las ventas</v>
          </cell>
          <cell r="B617" t="str">
            <v>Afore México</v>
          </cell>
          <cell r="C617" t="str">
            <v>Renta Vitalicia</v>
          </cell>
          <cell r="D617" t="str">
            <v>R</v>
          </cell>
          <cell r="E617" t="str">
            <v>Miles USD</v>
          </cell>
          <cell r="F617" t="str">
            <v>Contabilidad</v>
          </cell>
          <cell r="G617" t="str">
            <v>Impuestos a las venta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</row>
        <row r="618">
          <cell r="A618" t="str">
            <v>Afore MéxicoRenta VitaliciaRContribuciones y afiliaciones</v>
          </cell>
          <cell r="B618" t="str">
            <v>Afore México</v>
          </cell>
          <cell r="C618" t="str">
            <v>Renta Vitalicia</v>
          </cell>
          <cell r="D618" t="str">
            <v>R</v>
          </cell>
          <cell r="E618" t="str">
            <v>Miles USD</v>
          </cell>
          <cell r="F618" t="str">
            <v>Contabilidad</v>
          </cell>
          <cell r="G618" t="str">
            <v>Contribuciones y afiliaciones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</row>
        <row r="619">
          <cell r="A619" t="str">
            <v>Afore MéxicoRenta VitaliciaRRetenciones y aportes de nomina</v>
          </cell>
          <cell r="B619" t="str">
            <v>Afore México</v>
          </cell>
          <cell r="C619" t="str">
            <v>Renta Vitalicia</v>
          </cell>
          <cell r="D619" t="str">
            <v>R</v>
          </cell>
          <cell r="E619" t="str">
            <v>Miles USD</v>
          </cell>
          <cell r="F619" t="str">
            <v>Contabilidad</v>
          </cell>
          <cell r="G619" t="str">
            <v>Retenciones y aportes de nomina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</row>
        <row r="620">
          <cell r="A620" t="str">
            <v>Afore MéxicoRenta VitaliciaRAcreedores varios</v>
          </cell>
          <cell r="B620" t="str">
            <v>Afore México</v>
          </cell>
          <cell r="C620" t="str">
            <v>Renta Vitalicia</v>
          </cell>
          <cell r="D620" t="str">
            <v>R</v>
          </cell>
          <cell r="E620" t="str">
            <v>Miles USD</v>
          </cell>
          <cell r="F620" t="str">
            <v>Contabilidad</v>
          </cell>
          <cell r="G620" t="str">
            <v>Acreedores vario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1729.0744100000015</v>
          </cell>
          <cell r="O620">
            <v>7209.2195899999997</v>
          </cell>
          <cell r="P620">
            <v>1402.5587900000028</v>
          </cell>
          <cell r="Q620">
            <v>12323.84801</v>
          </cell>
          <cell r="R620">
            <v>1318.5549699999979</v>
          </cell>
          <cell r="S620">
            <v>10096.30408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</row>
        <row r="621">
          <cell r="A621" t="str">
            <v>Afore MéxicoRenta VitaliciaRImpuestos gravamenes y tasas</v>
          </cell>
          <cell r="B621" t="str">
            <v>Afore México</v>
          </cell>
          <cell r="C621" t="str">
            <v>Renta Vitalicia</v>
          </cell>
          <cell r="D621" t="str">
            <v>R</v>
          </cell>
          <cell r="E621" t="str">
            <v>Miles USD</v>
          </cell>
          <cell r="F621" t="str">
            <v>Contabilidad</v>
          </cell>
          <cell r="G621" t="str">
            <v>Impuestos gravamenes y tasas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</row>
        <row r="622">
          <cell r="A622" t="str">
            <v>Afore MéxicoRenta VitaliciaRObligaciones laborales consolidadas</v>
          </cell>
          <cell r="B622" t="str">
            <v>Afore México</v>
          </cell>
          <cell r="C622" t="str">
            <v>Renta Vitalicia</v>
          </cell>
          <cell r="D622" t="str">
            <v>R</v>
          </cell>
          <cell r="E622" t="str">
            <v>Miles USD</v>
          </cell>
          <cell r="F622" t="str">
            <v>Contabilidad</v>
          </cell>
          <cell r="G622" t="str">
            <v>Obligaciones laborales consolidadas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</row>
        <row r="623">
          <cell r="A623" t="str">
            <v xml:space="preserve">Afore MéxicoRenta VitaliciaRReservas técnicas de seguros </v>
          </cell>
          <cell r="B623" t="str">
            <v>Afore México</v>
          </cell>
          <cell r="C623" t="str">
            <v>Renta Vitalicia</v>
          </cell>
          <cell r="D623" t="str">
            <v>R</v>
          </cell>
          <cell r="E623" t="str">
            <v>Miles USD</v>
          </cell>
          <cell r="F623" t="str">
            <v>Contabilidad</v>
          </cell>
          <cell r="G623" t="str">
            <v xml:space="preserve">Reservas técnicas de seguros 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5224654.260999999</v>
          </cell>
          <cell r="O623">
            <v>5150352.7691000011</v>
          </cell>
          <cell r="P623">
            <v>5206732.3969399994</v>
          </cell>
          <cell r="Q623">
            <v>5143235.2815799993</v>
          </cell>
          <cell r="R623">
            <v>5179086.7101900009</v>
          </cell>
          <cell r="S623">
            <v>5121596.9760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</row>
        <row r="624">
          <cell r="A624" t="str">
            <v>Afore MéxicoRenta VitaliciaRDe riesgo en curso</v>
          </cell>
          <cell r="B624" t="str">
            <v>Afore México</v>
          </cell>
          <cell r="C624" t="str">
            <v>Renta Vitalicia</v>
          </cell>
          <cell r="D624" t="str">
            <v>R</v>
          </cell>
          <cell r="E624" t="str">
            <v>Miles USD</v>
          </cell>
          <cell r="F624" t="str">
            <v>Contabilidad</v>
          </cell>
          <cell r="G624" t="str">
            <v>De riesgo en curso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4909106.5408199998</v>
          </cell>
          <cell r="O624">
            <v>4870014.7886300003</v>
          </cell>
          <cell r="P624">
            <v>4896141.6255799998</v>
          </cell>
          <cell r="Q624">
            <v>4869833.2197399996</v>
          </cell>
          <cell r="R624">
            <v>4867588.1842600005</v>
          </cell>
          <cell r="S624">
            <v>4847818.5651599998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</row>
        <row r="625">
          <cell r="A625" t="str">
            <v xml:space="preserve">Afore MéxicoRenta VitaliciaRDepósitos retenidos a reaseguros del ext. </v>
          </cell>
          <cell r="B625" t="str">
            <v>Afore México</v>
          </cell>
          <cell r="C625" t="str">
            <v>Renta Vitalicia</v>
          </cell>
          <cell r="D625" t="str">
            <v>R</v>
          </cell>
          <cell r="E625" t="str">
            <v>Miles USD</v>
          </cell>
          <cell r="F625" t="str">
            <v>Contabilidad</v>
          </cell>
          <cell r="G625" t="str">
            <v xml:space="preserve">Depósitos retenidos a reaseguros del ext. 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</row>
        <row r="626">
          <cell r="A626" t="str">
            <v>Afore MéxicoRenta VitaliciaRReserva de desvalorización siniestral</v>
          </cell>
          <cell r="B626" t="str">
            <v>Afore México</v>
          </cell>
          <cell r="C626" t="str">
            <v>Renta Vitalicia</v>
          </cell>
          <cell r="D626" t="str">
            <v>R</v>
          </cell>
          <cell r="E626" t="str">
            <v>Miles USD</v>
          </cell>
          <cell r="F626" t="str">
            <v>Contabilidad</v>
          </cell>
          <cell r="G626" t="str">
            <v>Reserva de desvalorización siniestral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</row>
        <row r="627">
          <cell r="A627" t="str">
            <v>Afore MéxicoRenta VitaliciaRReserva de siniestros pendientes parte c.</v>
          </cell>
          <cell r="B627" t="str">
            <v>Afore México</v>
          </cell>
          <cell r="C627" t="str">
            <v>Renta Vitalicia</v>
          </cell>
          <cell r="D627" t="str">
            <v>R</v>
          </cell>
          <cell r="E627" t="str">
            <v>Miles USD</v>
          </cell>
          <cell r="F627" t="str">
            <v>Contabilidad</v>
          </cell>
          <cell r="G627" t="str">
            <v>Reserva de siniestros pendientes parte c.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6090.738199999996</v>
          </cell>
          <cell r="O627">
            <v>15397.756519999995</v>
          </cell>
          <cell r="P627">
            <v>13081.913070000004</v>
          </cell>
          <cell r="Q627">
            <v>12518.206249999997</v>
          </cell>
          <cell r="R627">
            <v>17227.703659999999</v>
          </cell>
          <cell r="S627">
            <v>16563.390870000003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</row>
        <row r="628">
          <cell r="A628" t="str">
            <v>Afore MéxicoRenta VitaliciaRReserva siniestros pendiente parte reaseguro</v>
          </cell>
          <cell r="B628" t="str">
            <v>Afore México</v>
          </cell>
          <cell r="C628" t="str">
            <v>Renta Vitalicia</v>
          </cell>
          <cell r="D628" t="str">
            <v>R</v>
          </cell>
          <cell r="E628" t="str">
            <v>Miles USD</v>
          </cell>
          <cell r="F628" t="str">
            <v>Contabilidad</v>
          </cell>
          <cell r="G628" t="str">
            <v>Reserva siniestros pendiente parte reaseguro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</row>
        <row r="629">
          <cell r="A629" t="str">
            <v>Afore MéxicoRenta VitaliciaRReservas especiales - riesgos profesionales</v>
          </cell>
          <cell r="B629" t="str">
            <v>Afore México</v>
          </cell>
          <cell r="C629" t="str">
            <v>Renta Vitalicia</v>
          </cell>
          <cell r="D629" t="str">
            <v>R</v>
          </cell>
          <cell r="E629" t="str">
            <v>Miles USD</v>
          </cell>
          <cell r="F629" t="str">
            <v>Contabilidad</v>
          </cell>
          <cell r="G629" t="str">
            <v>Reservas especiales - riesgos profesionales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299456.98198000004</v>
          </cell>
          <cell r="O629">
            <v>264940.22395000007</v>
          </cell>
          <cell r="P629">
            <v>297508.85829</v>
          </cell>
          <cell r="Q629">
            <v>260883.85558999999</v>
          </cell>
          <cell r="R629">
            <v>294270.82227000006</v>
          </cell>
          <cell r="S629">
            <v>257215.02006000001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</row>
        <row r="630">
          <cell r="A630" t="str">
            <v xml:space="preserve">Afore MéxicoRenta VitaliciaRPasivos estimados y provisiones </v>
          </cell>
          <cell r="B630" t="str">
            <v>Afore México</v>
          </cell>
          <cell r="C630" t="str">
            <v>Renta Vitalicia</v>
          </cell>
          <cell r="D630" t="str">
            <v>R</v>
          </cell>
          <cell r="E630" t="str">
            <v>Miles USD</v>
          </cell>
          <cell r="F630" t="str">
            <v>Contabilidad</v>
          </cell>
          <cell r="G630" t="str">
            <v xml:space="preserve">Pasivos estimados y provisiones 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9517.4965400000001</v>
          </cell>
          <cell r="O630">
            <v>62302.704359999996</v>
          </cell>
          <cell r="P630">
            <v>11755.310190000002</v>
          </cell>
          <cell r="Q630">
            <v>63262.037960000001</v>
          </cell>
          <cell r="R630">
            <v>3167.0943900000002</v>
          </cell>
          <cell r="S630">
            <v>66813.534740000003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</row>
        <row r="631">
          <cell r="A631" t="str">
            <v>Afore MéxicoRenta VitaliciaRObligaciones laborales</v>
          </cell>
          <cell r="B631" t="str">
            <v>Afore México</v>
          </cell>
          <cell r="C631" t="str">
            <v>Renta Vitalicia</v>
          </cell>
          <cell r="D631" t="str">
            <v>R</v>
          </cell>
          <cell r="E631" t="str">
            <v>Miles USD</v>
          </cell>
          <cell r="F631" t="str">
            <v>Contabilidad</v>
          </cell>
          <cell r="G631" t="str">
            <v>Obligaciones laboral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</row>
        <row r="632">
          <cell r="A632" t="str">
            <v>Afore MéxicoRenta VitaliciaRObligaciones fiscales</v>
          </cell>
          <cell r="B632" t="str">
            <v>Afore México</v>
          </cell>
          <cell r="C632" t="str">
            <v>Renta Vitalicia</v>
          </cell>
          <cell r="D632" t="str">
            <v>R</v>
          </cell>
          <cell r="E632" t="str">
            <v>Miles USD</v>
          </cell>
          <cell r="F632" t="str">
            <v>Contabilidad</v>
          </cell>
          <cell r="G632" t="str">
            <v>Obligaciones fiscal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9517.4965400000001</v>
          </cell>
          <cell r="O632">
            <v>62302.704359999996</v>
          </cell>
          <cell r="P632">
            <v>11755.310190000002</v>
          </cell>
          <cell r="Q632">
            <v>63262.037960000001</v>
          </cell>
          <cell r="R632">
            <v>3167.0943900000002</v>
          </cell>
          <cell r="S632">
            <v>66813.534740000003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</row>
        <row r="633">
          <cell r="A633" t="str">
            <v>Afore MéxicoRenta VitaliciaRComisiones causadas sobre primas por rec.</v>
          </cell>
          <cell r="B633" t="str">
            <v>Afore México</v>
          </cell>
          <cell r="C633" t="str">
            <v>Renta Vitalicia</v>
          </cell>
          <cell r="D633" t="str">
            <v>R</v>
          </cell>
          <cell r="E633" t="str">
            <v>Miles USD</v>
          </cell>
          <cell r="F633" t="str">
            <v>Contabilidad</v>
          </cell>
          <cell r="G633" t="str">
            <v>Comisiones causadas sobre primas por rec.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</row>
        <row r="634">
          <cell r="A634" t="str">
            <v xml:space="preserve">Afore MéxicoRenta VitaliciaRPensiones de jubilación </v>
          </cell>
          <cell r="B634" t="str">
            <v>Afore México</v>
          </cell>
          <cell r="C634" t="str">
            <v>Renta Vitalicia</v>
          </cell>
          <cell r="D634" t="str">
            <v>R</v>
          </cell>
          <cell r="E634" t="str">
            <v>Miles USD</v>
          </cell>
          <cell r="F634" t="str">
            <v>Contabilidad</v>
          </cell>
          <cell r="G634" t="str">
            <v xml:space="preserve">Pensiones de jubilación 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</row>
        <row r="635">
          <cell r="A635" t="str">
            <v>Afore MéxicoRenta VitaliciaRImpuesto de renta y complementarios</v>
          </cell>
          <cell r="B635" t="str">
            <v>Afore México</v>
          </cell>
          <cell r="C635" t="str">
            <v>Renta Vitalicia</v>
          </cell>
          <cell r="D635" t="str">
            <v>R</v>
          </cell>
          <cell r="E635" t="str">
            <v>Miles USD</v>
          </cell>
          <cell r="F635" t="str">
            <v>Contabilidad</v>
          </cell>
          <cell r="G635" t="str">
            <v>Impuesto de renta y complementarios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</row>
        <row r="636">
          <cell r="A636" t="str">
            <v>Afore MéxicoRenta VitaliciaRIndustría y comercio</v>
          </cell>
          <cell r="B636" t="str">
            <v>Afore México</v>
          </cell>
          <cell r="C636" t="str">
            <v>Renta Vitalicia</v>
          </cell>
          <cell r="D636" t="str">
            <v>R</v>
          </cell>
          <cell r="E636" t="str">
            <v>Miles USD</v>
          </cell>
          <cell r="F636" t="str">
            <v>Contabilidad</v>
          </cell>
          <cell r="G636" t="str">
            <v>Industría y comercio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</row>
        <row r="637">
          <cell r="A637" t="str">
            <v>Afore MéxicoRenta VitaliciaRServicios hospitalarios autorizadas y no cobrados</v>
          </cell>
          <cell r="B637" t="str">
            <v>Afore México</v>
          </cell>
          <cell r="C637" t="str">
            <v>Renta Vitalicia</v>
          </cell>
          <cell r="D637" t="str">
            <v>R</v>
          </cell>
          <cell r="E637" t="str">
            <v>Miles USD</v>
          </cell>
          <cell r="F637" t="str">
            <v>Contabilidad</v>
          </cell>
          <cell r="G637" t="str">
            <v>Servicios hospitalarios autorizadas y no cobrados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</row>
        <row r="638">
          <cell r="A638" t="str">
            <v>Afore MéxicoRenta VitaliciaROtros</v>
          </cell>
          <cell r="B638" t="str">
            <v>Afore México</v>
          </cell>
          <cell r="C638" t="str">
            <v>Renta Vitalicia</v>
          </cell>
          <cell r="D638" t="str">
            <v>R</v>
          </cell>
          <cell r="E638" t="str">
            <v>Miles USD</v>
          </cell>
          <cell r="F638" t="str">
            <v>Contabilidad</v>
          </cell>
          <cell r="G638" t="str">
            <v>Otros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</row>
        <row r="639">
          <cell r="A639" t="str">
            <v>Afore MéxicoRenta VitaliciaRDiferidos</v>
          </cell>
          <cell r="B639" t="str">
            <v>Afore México</v>
          </cell>
          <cell r="C639" t="str">
            <v>Renta Vitalicia</v>
          </cell>
          <cell r="D639" t="str">
            <v>R</v>
          </cell>
          <cell r="E639" t="str">
            <v>Miles USD</v>
          </cell>
          <cell r="F639" t="str">
            <v>Contabilidad</v>
          </cell>
          <cell r="G639" t="str">
            <v>Diferidos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</row>
        <row r="640">
          <cell r="A640" t="str">
            <v>Afore MéxicoRenta VitaliciaROtros pasivos</v>
          </cell>
          <cell r="B640" t="str">
            <v>Afore México</v>
          </cell>
          <cell r="C640" t="str">
            <v>Renta Vitalicia</v>
          </cell>
          <cell r="D640" t="str">
            <v>R</v>
          </cell>
          <cell r="E640" t="str">
            <v>Miles USD</v>
          </cell>
          <cell r="F640" t="str">
            <v>Contabilidad</v>
          </cell>
          <cell r="G640" t="str">
            <v>Otros pasivos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</row>
        <row r="641">
          <cell r="A641" t="str">
            <v>Afore MéxicoRenta VitaliciaRAnticipos y avances recibidos</v>
          </cell>
          <cell r="B641" t="str">
            <v>Afore México</v>
          </cell>
          <cell r="C641" t="str">
            <v>Renta Vitalicia</v>
          </cell>
          <cell r="D641" t="str">
            <v>R</v>
          </cell>
          <cell r="E641" t="str">
            <v>Miles USD</v>
          </cell>
          <cell r="F641" t="str">
            <v>Contabilidad</v>
          </cell>
          <cell r="G641" t="str">
            <v>Anticipos y avances recibidos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</row>
        <row r="642">
          <cell r="A642" t="str">
            <v>Afore MéxicoRenta VitaliciaRCuentas en participación</v>
          </cell>
          <cell r="B642" t="str">
            <v>Afore México</v>
          </cell>
          <cell r="C642" t="str">
            <v>Renta Vitalicia</v>
          </cell>
          <cell r="D642" t="str">
            <v>R</v>
          </cell>
          <cell r="E642" t="str">
            <v>Miles USD</v>
          </cell>
          <cell r="F642" t="str">
            <v>Contabilidad</v>
          </cell>
          <cell r="G642" t="str">
            <v>Cuentas en participación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</row>
        <row r="643">
          <cell r="A643" t="str">
            <v>Afore MéxicoRenta VitaliciaRDiversos</v>
          </cell>
          <cell r="B643" t="str">
            <v>Afore México</v>
          </cell>
          <cell r="C643" t="str">
            <v>Renta Vitalicia</v>
          </cell>
          <cell r="D643" t="str">
            <v>R</v>
          </cell>
          <cell r="E643" t="str">
            <v>Miles USD</v>
          </cell>
          <cell r="F643" t="str">
            <v>Contabilidad</v>
          </cell>
          <cell r="G643" t="str">
            <v>Diversos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</row>
        <row r="644">
          <cell r="A644" t="str">
            <v>Afore MéxicoRenta VitaliciaRInstrumentos financieros derivados - cobertura</v>
          </cell>
          <cell r="B644" t="str">
            <v>Afore México</v>
          </cell>
          <cell r="C644" t="str">
            <v>Renta Vitalicia</v>
          </cell>
          <cell r="D644" t="str">
            <v>R</v>
          </cell>
          <cell r="E644" t="str">
            <v>Miles USD</v>
          </cell>
          <cell r="F644" t="str">
            <v>Contabilidad</v>
          </cell>
          <cell r="G644" t="str">
            <v>Instrumentos financieros derivados - cobertura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</row>
        <row r="645">
          <cell r="A645" t="str">
            <v>Afore MéxicoRenta VitaliciaRBonos y papeles comerciales</v>
          </cell>
          <cell r="B645" t="str">
            <v>Afore México</v>
          </cell>
          <cell r="C645" t="str">
            <v>Renta Vitalicia</v>
          </cell>
          <cell r="D645" t="str">
            <v>R</v>
          </cell>
          <cell r="E645" t="str">
            <v>Miles USD</v>
          </cell>
          <cell r="F645" t="str">
            <v>Contabilidad</v>
          </cell>
          <cell r="G645" t="str">
            <v>Bonos y papeles comerciales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</row>
        <row r="646">
          <cell r="A646" t="str">
            <v>Afore MéxicoRenta VitaliciaRTotal pasivo corriente</v>
          </cell>
          <cell r="B646" t="str">
            <v>Afore México</v>
          </cell>
          <cell r="C646" t="str">
            <v>Renta Vitalicia</v>
          </cell>
          <cell r="D646" t="str">
            <v>R</v>
          </cell>
          <cell r="E646" t="str">
            <v>Miles USD</v>
          </cell>
          <cell r="F646" t="str">
            <v>Contabilidad</v>
          </cell>
          <cell r="G646" t="str">
            <v>Total pasivo corriente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5242881.3205099991</v>
          </cell>
          <cell r="O646">
            <v>5227625.3368200008</v>
          </cell>
          <cell r="P646">
            <v>5227277.9284599992</v>
          </cell>
          <cell r="Q646">
            <v>5223520.15637</v>
          </cell>
          <cell r="R646">
            <v>5189001.5761700012</v>
          </cell>
          <cell r="S646">
            <v>5203774.104550000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</row>
        <row r="647">
          <cell r="A647" t="str">
            <v>Afore MéxicoRenta VitaliciaRCréditos bancos y obligaciones financieras</v>
          </cell>
          <cell r="B647" t="str">
            <v>Afore México</v>
          </cell>
          <cell r="C647" t="str">
            <v>Renta Vitalicia</v>
          </cell>
          <cell r="D647" t="str">
            <v>R</v>
          </cell>
          <cell r="E647" t="str">
            <v>Miles USD</v>
          </cell>
          <cell r="F647" t="str">
            <v>Contabilidad</v>
          </cell>
          <cell r="G647" t="str">
            <v>Créditos bancos y obligaciones financieras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</row>
        <row r="648">
          <cell r="A648" t="str">
            <v>Afore MéxicoRenta VitaliciaRCuentas por pagar</v>
          </cell>
          <cell r="B648" t="str">
            <v>Afore México</v>
          </cell>
          <cell r="C648" t="str">
            <v>Renta Vitalicia</v>
          </cell>
          <cell r="D648" t="str">
            <v>R</v>
          </cell>
          <cell r="E648" t="str">
            <v>Miles USD</v>
          </cell>
          <cell r="F648" t="str">
            <v>Contabilidad</v>
          </cell>
          <cell r="G648" t="str">
            <v>Cuentas por pagar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</row>
        <row r="649">
          <cell r="A649" t="str">
            <v>Afore MéxicoRenta VitaliciaRAcreedores varios</v>
          </cell>
          <cell r="B649" t="str">
            <v>Afore México</v>
          </cell>
          <cell r="C649" t="str">
            <v>Renta Vitalicia</v>
          </cell>
          <cell r="D649" t="str">
            <v>R</v>
          </cell>
          <cell r="E649" t="str">
            <v>Miles USD</v>
          </cell>
          <cell r="F649" t="str">
            <v>Contabilidad</v>
          </cell>
          <cell r="G649" t="str">
            <v>Acreedores varios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</row>
        <row r="650">
          <cell r="A650" t="str">
            <v>Afore MéxicoRenta VitaliciaRPasivos estimados y provisiones</v>
          </cell>
          <cell r="B650" t="str">
            <v>Afore México</v>
          </cell>
          <cell r="C650" t="str">
            <v>Renta Vitalicia</v>
          </cell>
          <cell r="D650" t="str">
            <v>R</v>
          </cell>
          <cell r="E650" t="str">
            <v>Miles USD</v>
          </cell>
          <cell r="F650" t="str">
            <v>Contabilidad</v>
          </cell>
          <cell r="G650" t="str">
            <v>Pasivos estimados y provisiones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0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</row>
        <row r="651">
          <cell r="A651" t="str">
            <v>Afore MéxicoRenta VitaliciaRPensiones de jubilación</v>
          </cell>
          <cell r="B651" t="str">
            <v>Afore México</v>
          </cell>
          <cell r="C651" t="str">
            <v>Renta Vitalicia</v>
          </cell>
          <cell r="D651" t="str">
            <v>R</v>
          </cell>
          <cell r="E651" t="str">
            <v>Miles USD</v>
          </cell>
          <cell r="F651" t="str">
            <v>Contabilidad</v>
          </cell>
          <cell r="G651" t="str">
            <v>Pensiones de jubilación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</row>
        <row r="652">
          <cell r="A652" t="str">
            <v xml:space="preserve">Afore MéxicoRenta VitaliciaRBonos y papeles comerciales </v>
          </cell>
          <cell r="B652" t="str">
            <v>Afore México</v>
          </cell>
          <cell r="C652" t="str">
            <v>Renta Vitalicia</v>
          </cell>
          <cell r="D652" t="str">
            <v>R</v>
          </cell>
          <cell r="E652" t="str">
            <v>Miles USD</v>
          </cell>
          <cell r="F652" t="str">
            <v>Contabilidad</v>
          </cell>
          <cell r="G652" t="str">
            <v xml:space="preserve">Bonos y papeles comerciales 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</row>
        <row r="653">
          <cell r="A653" t="str">
            <v>Afore MéxicoRenta VitaliciaRTOTAL PASIVO</v>
          </cell>
          <cell r="B653" t="str">
            <v>Afore México</v>
          </cell>
          <cell r="C653" t="str">
            <v>Renta Vitalicia</v>
          </cell>
          <cell r="D653" t="str">
            <v>R</v>
          </cell>
          <cell r="E653" t="str">
            <v>Miles USD</v>
          </cell>
          <cell r="F653" t="str">
            <v>Contabilidad</v>
          </cell>
          <cell r="G653" t="str">
            <v>TOTAL PASIVO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5242881.3205099991</v>
          </cell>
          <cell r="O653">
            <v>5227625.3368200008</v>
          </cell>
          <cell r="P653">
            <v>5227277.9284599992</v>
          </cell>
          <cell r="Q653">
            <v>5223520.15637</v>
          </cell>
          <cell r="R653">
            <v>5189001.5761700012</v>
          </cell>
          <cell r="S653">
            <v>5203774.1045500003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</row>
        <row r="654">
          <cell r="A654" t="str">
            <v>Afore MéxicoRenta VitaliciaRPatrimonio</v>
          </cell>
          <cell r="B654" t="str">
            <v>Afore México</v>
          </cell>
          <cell r="C654" t="str">
            <v>Renta Vitalicia</v>
          </cell>
          <cell r="D654" t="str">
            <v>R</v>
          </cell>
          <cell r="E654" t="str">
            <v>Miles USD</v>
          </cell>
          <cell r="F654" t="str">
            <v>Contabilidad</v>
          </cell>
          <cell r="G654" t="str">
            <v>Patrimonio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</row>
        <row r="655">
          <cell r="A655" t="str">
            <v>Afore MéxicoRenta VitaliciaRCapital suscrito y pagado</v>
          </cell>
          <cell r="B655" t="str">
            <v>Afore México</v>
          </cell>
          <cell r="C655" t="str">
            <v>Renta Vitalicia</v>
          </cell>
          <cell r="D655" t="str">
            <v>R</v>
          </cell>
          <cell r="E655" t="str">
            <v>Miles USD</v>
          </cell>
          <cell r="F655" t="str">
            <v>Contabilidad</v>
          </cell>
          <cell r="G655" t="str">
            <v>Capital suscrito y pagado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129510.84561999999</v>
          </cell>
          <cell r="O655">
            <v>129510.84561999999</v>
          </cell>
          <cell r="P655">
            <v>129510.84561999999</v>
          </cell>
          <cell r="Q655">
            <v>129510.84561999999</v>
          </cell>
          <cell r="R655">
            <v>129510.84561999999</v>
          </cell>
          <cell r="S655">
            <v>129510.84561999999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</row>
        <row r="656">
          <cell r="A656" t="str">
            <v>Afore MéxicoRenta VitaliciaRSuperávit de capital</v>
          </cell>
          <cell r="B656" t="str">
            <v>Afore México</v>
          </cell>
          <cell r="C656" t="str">
            <v>Renta Vitalicia</v>
          </cell>
          <cell r="D656" t="str">
            <v>R</v>
          </cell>
          <cell r="E656" t="str">
            <v>Miles USD</v>
          </cell>
          <cell r="F656" t="str">
            <v>Contabilidad</v>
          </cell>
          <cell r="G656" t="str">
            <v>Superávit de capital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</row>
        <row r="657">
          <cell r="A657" t="str">
            <v xml:space="preserve">Afore MéxicoRenta VitaliciaRPrima en colocación de acciones </v>
          </cell>
          <cell r="B657" t="str">
            <v>Afore México</v>
          </cell>
          <cell r="C657" t="str">
            <v>Renta Vitalicia</v>
          </cell>
          <cell r="D657" t="str">
            <v>R</v>
          </cell>
          <cell r="E657" t="str">
            <v>Miles USD</v>
          </cell>
          <cell r="F657" t="str">
            <v>Contabilidad</v>
          </cell>
          <cell r="G657" t="str">
            <v xml:space="preserve">Prima en colocación de acciones 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</row>
        <row r="658">
          <cell r="A658" t="str">
            <v>Afore MéxicoRenta VitaliciaRSuperávit método de participación</v>
          </cell>
          <cell r="B658" t="str">
            <v>Afore México</v>
          </cell>
          <cell r="C658" t="str">
            <v>Renta Vitalicia</v>
          </cell>
          <cell r="D658" t="str">
            <v>R</v>
          </cell>
          <cell r="E658" t="str">
            <v>Miles USD</v>
          </cell>
          <cell r="F658" t="str">
            <v>Contabilidad</v>
          </cell>
          <cell r="G658" t="str">
            <v>Superávit método de participación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</row>
        <row r="659">
          <cell r="A659" t="str">
            <v>Afore MéxicoRenta VitaliciaROtros</v>
          </cell>
          <cell r="B659" t="str">
            <v>Afore México</v>
          </cell>
          <cell r="C659" t="str">
            <v>Renta Vitalicia</v>
          </cell>
          <cell r="D659" t="str">
            <v>R</v>
          </cell>
          <cell r="E659" t="str">
            <v>Miles USD</v>
          </cell>
          <cell r="F659" t="str">
            <v>Contabilidad</v>
          </cell>
          <cell r="G659" t="str">
            <v>Otros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</row>
        <row r="660">
          <cell r="A660" t="str">
            <v>Afore MéxicoRenta VitaliciaRReservas</v>
          </cell>
          <cell r="B660" t="str">
            <v>Afore México</v>
          </cell>
          <cell r="C660" t="str">
            <v>Renta Vitalicia</v>
          </cell>
          <cell r="D660" t="str">
            <v>R</v>
          </cell>
          <cell r="E660" t="str">
            <v>Miles USD</v>
          </cell>
          <cell r="F660" t="str">
            <v>Contabilidad</v>
          </cell>
          <cell r="G660" t="str">
            <v>Reservas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97133.134219999993</v>
          </cell>
          <cell r="O660">
            <v>93383.134209999989</v>
          </cell>
          <cell r="P660">
            <v>97133.134219999993</v>
          </cell>
          <cell r="Q660">
            <v>93383.134209999989</v>
          </cell>
          <cell r="R660">
            <v>97133.134219999993</v>
          </cell>
          <cell r="S660">
            <v>93383.13420999998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</row>
        <row r="661">
          <cell r="A661" t="str">
            <v>Afore MéxicoRenta VitaliciaRObligatorias</v>
          </cell>
          <cell r="B661" t="str">
            <v>Afore México</v>
          </cell>
          <cell r="C661" t="str">
            <v>Renta Vitalicia</v>
          </cell>
          <cell r="D661" t="str">
            <v>R</v>
          </cell>
          <cell r="E661" t="str">
            <v>Miles USD</v>
          </cell>
          <cell r="F661" t="str">
            <v>Contabilidad</v>
          </cell>
          <cell r="G661" t="str">
            <v>Obligatorias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97133.134219999993</v>
          </cell>
          <cell r="O661">
            <v>93383.134209999989</v>
          </cell>
          <cell r="P661">
            <v>97133.134219999993</v>
          </cell>
          <cell r="Q661">
            <v>93383.134209999989</v>
          </cell>
          <cell r="R661">
            <v>97133.134219999993</v>
          </cell>
          <cell r="S661">
            <v>93383.134209999989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</row>
        <row r="662">
          <cell r="A662" t="str">
            <v>Afore MéxicoRenta VitaliciaREstatutarias</v>
          </cell>
          <cell r="B662" t="str">
            <v>Afore México</v>
          </cell>
          <cell r="C662" t="str">
            <v>Renta Vitalicia</v>
          </cell>
          <cell r="D662" t="str">
            <v>R</v>
          </cell>
          <cell r="E662" t="str">
            <v>Miles USD</v>
          </cell>
          <cell r="F662" t="str">
            <v>Contabilidad</v>
          </cell>
          <cell r="G662" t="str">
            <v>Estatutarias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</row>
        <row r="663">
          <cell r="A663" t="str">
            <v>Afore MéxicoRenta VitaliciaROcasionales</v>
          </cell>
          <cell r="B663" t="str">
            <v>Afore México</v>
          </cell>
          <cell r="C663" t="str">
            <v>Renta Vitalicia</v>
          </cell>
          <cell r="D663" t="str">
            <v>R</v>
          </cell>
          <cell r="E663" t="str">
            <v>Miles USD</v>
          </cell>
          <cell r="F663" t="str">
            <v>Contabilidad</v>
          </cell>
          <cell r="G663" t="str">
            <v>Ocasionales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</row>
        <row r="664">
          <cell r="A664" t="str">
            <v>Afore MéxicoRenta VitaliciaRRevalorización del patrimonio</v>
          </cell>
          <cell r="B664" t="str">
            <v>Afore México</v>
          </cell>
          <cell r="C664" t="str">
            <v>Renta Vitalicia</v>
          </cell>
          <cell r="D664" t="str">
            <v>R</v>
          </cell>
          <cell r="E664" t="str">
            <v>Miles USD</v>
          </cell>
          <cell r="F664" t="str">
            <v>Contabilidad</v>
          </cell>
          <cell r="G664" t="str">
            <v>Revalorización del patrimonio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</row>
        <row r="665">
          <cell r="A665" t="str">
            <v xml:space="preserve">Afore MéxicoRenta VitaliciaRGanancias o perdidas acumuladas no realizadas </v>
          </cell>
          <cell r="B665" t="str">
            <v>Afore México</v>
          </cell>
          <cell r="C665" t="str">
            <v>Renta Vitalicia</v>
          </cell>
          <cell r="D665" t="str">
            <v>R</v>
          </cell>
          <cell r="E665" t="str">
            <v>Miles USD</v>
          </cell>
          <cell r="F665" t="str">
            <v>Contabilidad</v>
          </cell>
          <cell r="G665" t="str">
            <v xml:space="preserve">Ganancias o perdidas acumuladas no realizadas 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</row>
        <row r="666">
          <cell r="A666" t="str">
            <v>Afore MéxicoRenta VitaliciaRUtilidad del ejercicio</v>
          </cell>
          <cell r="B666" t="str">
            <v>Afore México</v>
          </cell>
          <cell r="C666" t="str">
            <v>Renta Vitalicia</v>
          </cell>
          <cell r="D666" t="str">
            <v>R</v>
          </cell>
          <cell r="E666" t="str">
            <v>Miles USD</v>
          </cell>
          <cell r="F666" t="str">
            <v>Contabilidad</v>
          </cell>
          <cell r="G666" t="str">
            <v>Utilidad del ejercicio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12697.58630067145</v>
          </cell>
          <cell r="O666">
            <v>-16514.784868781364</v>
          </cell>
          <cell r="P666">
            <v>17349.115229999996</v>
          </cell>
          <cell r="Q666">
            <v>-8365.368080000002</v>
          </cell>
          <cell r="R666">
            <v>-33220.912649999918</v>
          </cell>
          <cell r="S666">
            <v>107097.36379999996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</row>
        <row r="667">
          <cell r="A667" t="str">
            <v>Afore MéxicoRenta VitaliciaRUtilidad de ejercicios anteriores</v>
          </cell>
          <cell r="B667" t="str">
            <v>Afore México</v>
          </cell>
          <cell r="C667" t="str">
            <v>Renta Vitalicia</v>
          </cell>
          <cell r="D667" t="str">
            <v>R</v>
          </cell>
          <cell r="E667" t="str">
            <v>Miles USD</v>
          </cell>
          <cell r="F667" t="str">
            <v>Contabilidad</v>
          </cell>
          <cell r="G667" t="str">
            <v>Utilidad de ejercicios anteriores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68435.111109999998</v>
          </cell>
          <cell r="O667">
            <v>319431.0172</v>
          </cell>
          <cell r="P667">
            <v>68435.111109999998</v>
          </cell>
          <cell r="Q667">
            <v>319431.0172</v>
          </cell>
          <cell r="R667">
            <v>101656.02376000001</v>
          </cell>
          <cell r="S667">
            <v>212333.65339999998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</row>
        <row r="668">
          <cell r="A668" t="str">
            <v xml:space="preserve">Afore MéxicoRenta VitaliciaRSuperávit de valorizaciones </v>
          </cell>
          <cell r="B668" t="str">
            <v>Afore México</v>
          </cell>
          <cell r="C668" t="str">
            <v>Renta Vitalicia</v>
          </cell>
          <cell r="D668" t="str">
            <v>R</v>
          </cell>
          <cell r="E668" t="str">
            <v>Miles USD</v>
          </cell>
          <cell r="F668" t="str">
            <v>Contabilidad</v>
          </cell>
          <cell r="G668" t="str">
            <v xml:space="preserve">Superávit de valorizaciones 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8143.5644099999572</v>
          </cell>
          <cell r="O668">
            <v>4165.3780200000001</v>
          </cell>
          <cell r="P668">
            <v>9650.5362899999818</v>
          </cell>
          <cell r="Q668">
            <v>5976.990580000007</v>
          </cell>
          <cell r="R668">
            <v>7314.6264399999582</v>
          </cell>
          <cell r="S668">
            <v>8712.983969999992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</row>
        <row r="669">
          <cell r="A669" t="str">
            <v>Renta VitaliciaEfectos tipo de Cambio</v>
          </cell>
          <cell r="B669">
            <v>0</v>
          </cell>
          <cell r="C669" t="str">
            <v>Renta Vitalicia</v>
          </cell>
          <cell r="D669">
            <v>0</v>
          </cell>
          <cell r="E669">
            <v>0</v>
          </cell>
          <cell r="F669">
            <v>0</v>
          </cell>
          <cell r="G669" t="str">
            <v>Efectos tipo de Cambio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</row>
        <row r="670">
          <cell r="A670" t="str">
            <v>Afore MéxicoRenta VitaliciaRTOTAL PATRIMONIO</v>
          </cell>
          <cell r="B670" t="str">
            <v>Afore México</v>
          </cell>
          <cell r="C670" t="str">
            <v>Renta Vitalicia</v>
          </cell>
          <cell r="D670" t="str">
            <v>R</v>
          </cell>
          <cell r="E670" t="str">
            <v>Miles USD</v>
          </cell>
          <cell r="F670" t="str">
            <v>Contabilidad</v>
          </cell>
          <cell r="G670" t="str">
            <v>TOTAL PATRIMONIO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315920.24166067137</v>
          </cell>
          <cell r="O670">
            <v>529975.59018121858</v>
          </cell>
          <cell r="P670">
            <v>322078.74246999994</v>
          </cell>
          <cell r="Q670">
            <v>539936.61953000003</v>
          </cell>
          <cell r="R670">
            <v>302393.71739000001</v>
          </cell>
          <cell r="S670">
            <v>551037.98099999991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</row>
        <row r="671">
          <cell r="A671" t="str">
            <v>Afore MéxicoRenta VitaliciaRTOTAL PASIVO  Y PATRIMONIO</v>
          </cell>
          <cell r="B671" t="str">
            <v>Afore México</v>
          </cell>
          <cell r="C671" t="str">
            <v>Renta Vitalicia</v>
          </cell>
          <cell r="D671" t="str">
            <v>R</v>
          </cell>
          <cell r="E671" t="str">
            <v>Miles USD</v>
          </cell>
          <cell r="F671" t="str">
            <v>Contabilidad</v>
          </cell>
          <cell r="G671" t="str">
            <v>TOTAL PASIVO  Y PATRIMONIO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5558801.5621706704</v>
          </cell>
          <cell r="O671">
            <v>5757600.9270012192</v>
          </cell>
          <cell r="P671">
            <v>5549356.6709299991</v>
          </cell>
          <cell r="Q671">
            <v>5763456.7758999998</v>
          </cell>
          <cell r="R671">
            <v>5491395.2935600011</v>
          </cell>
          <cell r="S671">
            <v>5754812.08555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 t="str">
            <v>PyG Acumulado Real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</row>
        <row r="673">
          <cell r="A673" t="str">
            <v xml:space="preserve">Afore MéxicoRenta VitaliciaRIngresos operacionales </v>
          </cell>
          <cell r="B673" t="str">
            <v>Afore México</v>
          </cell>
          <cell r="C673" t="str">
            <v>Renta Vitalicia</v>
          </cell>
          <cell r="D673" t="str">
            <v>R</v>
          </cell>
          <cell r="E673" t="str">
            <v>Miles USD</v>
          </cell>
          <cell r="F673" t="str">
            <v>Contabilidad</v>
          </cell>
          <cell r="G673" t="str">
            <v xml:space="preserve">Ingresos operacionales 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126235.99250237271</v>
          </cell>
          <cell r="O673">
            <v>98875.128591506043</v>
          </cell>
          <cell r="P673">
            <v>87600.645332198721</v>
          </cell>
          <cell r="Q673">
            <v>61924.691009098075</v>
          </cell>
          <cell r="R673">
            <v>489160.38896229398</v>
          </cell>
          <cell r="S673">
            <v>607781.4014703742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</row>
        <row r="674">
          <cell r="A674" t="str">
            <v>Afore MéxicoRenta VitaliciaRActividad aseguradora</v>
          </cell>
          <cell r="B674" t="str">
            <v>Afore México</v>
          </cell>
          <cell r="C674" t="str">
            <v>Renta Vitalicia</v>
          </cell>
          <cell r="D674" t="str">
            <v>R</v>
          </cell>
          <cell r="E674" t="str">
            <v>Miles USD</v>
          </cell>
          <cell r="F674" t="str">
            <v>Contabilidad</v>
          </cell>
          <cell r="G674" t="str">
            <v>Actividad aseguradora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1455.8287800000001</v>
          </cell>
          <cell r="O674">
            <v>1768.19346</v>
          </cell>
          <cell r="P674">
            <v>924.77963</v>
          </cell>
          <cell r="Q674">
            <v>589.29349000000002</v>
          </cell>
          <cell r="R674">
            <v>12877.080970000001</v>
          </cell>
          <cell r="S674">
            <v>10664.13492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</row>
        <row r="675">
          <cell r="A675" t="str">
            <v>Afore MéxicoRenta VitaliciaRPlanes de salud</v>
          </cell>
          <cell r="B675" t="str">
            <v>Afore México</v>
          </cell>
          <cell r="C675" t="str">
            <v>Renta Vitalicia</v>
          </cell>
          <cell r="D675" t="str">
            <v>R</v>
          </cell>
          <cell r="E675" t="str">
            <v>Miles USD</v>
          </cell>
          <cell r="F675" t="str">
            <v>Contabilidad</v>
          </cell>
          <cell r="G675" t="str">
            <v>Planes de salud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</row>
        <row r="676">
          <cell r="A676" t="str">
            <v>Afore MéxicoRenta VitaliciaRDividendos y participaciones</v>
          </cell>
          <cell r="B676" t="str">
            <v>Afore México</v>
          </cell>
          <cell r="C676" t="str">
            <v>Renta Vitalicia</v>
          </cell>
          <cell r="D676" t="str">
            <v>R</v>
          </cell>
          <cell r="E676" t="str">
            <v>Miles USD</v>
          </cell>
          <cell r="F676" t="str">
            <v>Contabilidad</v>
          </cell>
          <cell r="G676" t="str">
            <v>Dividendos y participaciones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</row>
        <row r="677">
          <cell r="A677" t="str">
            <v>Afore MéxicoRenta VitaliciaRComisiones administración</v>
          </cell>
          <cell r="B677" t="str">
            <v>Afore México</v>
          </cell>
          <cell r="C677" t="str">
            <v>Renta Vitalicia</v>
          </cell>
          <cell r="D677" t="str">
            <v>R</v>
          </cell>
          <cell r="E677" t="str">
            <v>Miles USD</v>
          </cell>
          <cell r="F677" t="str">
            <v>Contabilidad</v>
          </cell>
          <cell r="G677" t="str">
            <v>Comisiones administración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</row>
        <row r="678">
          <cell r="A678" t="str">
            <v>Afore MéxicoRenta VitaliciaRCambios</v>
          </cell>
          <cell r="B678" t="str">
            <v>Afore México</v>
          </cell>
          <cell r="C678" t="str">
            <v>Renta Vitalicia</v>
          </cell>
          <cell r="D678" t="str">
            <v>R</v>
          </cell>
          <cell r="E678" t="str">
            <v>Miles USD</v>
          </cell>
          <cell r="F678" t="str">
            <v>Contabilidad</v>
          </cell>
          <cell r="G678" t="str">
            <v>Cambios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70933.173840000003</v>
          </cell>
          <cell r="O678">
            <v>48558.074799999988</v>
          </cell>
          <cell r="P678">
            <v>44473.833830000003</v>
          </cell>
          <cell r="Q678">
            <v>34993.00374</v>
          </cell>
          <cell r="R678">
            <v>182187.29087999999</v>
          </cell>
          <cell r="S678">
            <v>206458.50516999999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</row>
        <row r="679">
          <cell r="A679" t="str">
            <v>Afore MéxicoRenta VitaliciaRIntereses</v>
          </cell>
          <cell r="B679" t="str">
            <v>Afore México</v>
          </cell>
          <cell r="C679" t="str">
            <v>Renta Vitalicia</v>
          </cell>
          <cell r="D679" t="str">
            <v>R</v>
          </cell>
          <cell r="E679" t="str">
            <v>Miles USD</v>
          </cell>
          <cell r="F679" t="str">
            <v>Contabilidad</v>
          </cell>
          <cell r="G679" t="str">
            <v>Intereses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43310.199549999998</v>
          </cell>
          <cell r="O679">
            <v>44556.413180000003</v>
          </cell>
          <cell r="P679">
            <v>22336.444329999998</v>
          </cell>
          <cell r="Q679">
            <v>23368.84071</v>
          </cell>
          <cell r="R679">
            <v>273185.06972999999</v>
          </cell>
          <cell r="S679">
            <v>272630.12187999999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</row>
        <row r="680">
          <cell r="A680" t="str">
            <v>Afore MéxicoRenta VitaliciaRUtilidad en venta de inversiones</v>
          </cell>
          <cell r="B680" t="str">
            <v>Afore México</v>
          </cell>
          <cell r="C680" t="str">
            <v>Renta Vitalicia</v>
          </cell>
          <cell r="D680" t="str">
            <v>R</v>
          </cell>
          <cell r="E680" t="str">
            <v>Miles USD</v>
          </cell>
          <cell r="F680" t="str">
            <v>Contabilidad</v>
          </cell>
          <cell r="G680" t="str">
            <v>Utilidad en venta de inversione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2321.47712</v>
          </cell>
          <cell r="S680">
            <v>83560.47392999999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</row>
        <row r="681">
          <cell r="A681" t="str">
            <v>Afore MéxicoRenta VitaliciaRValoración a precios mcdo inver. neg. rta fija</v>
          </cell>
          <cell r="B681" t="str">
            <v>Afore México</v>
          </cell>
          <cell r="C681" t="str">
            <v>Renta Vitalicia</v>
          </cell>
          <cell r="D681" t="str">
            <v>R</v>
          </cell>
          <cell r="E681" t="str">
            <v>Miles USD</v>
          </cell>
          <cell r="F681" t="str">
            <v>Contabilidad</v>
          </cell>
          <cell r="G681" t="str">
            <v>Valoración a precios mcdo inver. neg. rta fija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4617.5385875914853</v>
          </cell>
          <cell r="O681">
            <v>53.539019689152141</v>
          </cell>
          <cell r="P681">
            <v>16205.443996854399</v>
          </cell>
          <cell r="Q681">
            <v>178.29966869432201</v>
          </cell>
          <cell r="R681">
            <v>2389.0539685815861</v>
          </cell>
          <cell r="S681">
            <v>16878.926526586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</row>
        <row r="682">
          <cell r="A682" t="str">
            <v>Afore MéxicoRenta VitaliciaRValoración a precios mdo inver.  neg. rta variable</v>
          </cell>
          <cell r="B682" t="str">
            <v>Afore México</v>
          </cell>
          <cell r="C682" t="str">
            <v>Renta Vitalicia</v>
          </cell>
          <cell r="D682" t="str">
            <v>R</v>
          </cell>
          <cell r="E682" t="str">
            <v>Miles USD</v>
          </cell>
          <cell r="F682" t="str">
            <v>Contabilidad</v>
          </cell>
          <cell r="G682" t="str">
            <v>Valoración a precios mdo inver.  neg. rta variable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</row>
        <row r="683">
          <cell r="A683" t="str">
            <v>Afore MéxicoRenta VitaliciaRUtilidad en valoración de derivados</v>
          </cell>
          <cell r="B683" t="str">
            <v>Afore México</v>
          </cell>
          <cell r="C683" t="str">
            <v>Renta Vitalicia</v>
          </cell>
          <cell r="D683" t="str">
            <v>R</v>
          </cell>
          <cell r="E683" t="str">
            <v>Miles USD</v>
          </cell>
          <cell r="F683" t="str">
            <v>Contabilidad</v>
          </cell>
          <cell r="G683" t="str">
            <v>Utilidad en valoración de derivados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</row>
        <row r="684">
          <cell r="A684" t="str">
            <v>Afore MéxicoRenta VitaliciaRUtilidad en valoración de inv. Para mantener hasta el vto.</v>
          </cell>
          <cell r="B684" t="str">
            <v>Afore México</v>
          </cell>
          <cell r="C684" t="str">
            <v>Renta Vitalicia</v>
          </cell>
          <cell r="D684" t="str">
            <v>R</v>
          </cell>
          <cell r="E684" t="str">
            <v>Miles USD</v>
          </cell>
          <cell r="F684" t="str">
            <v>Contabilidad</v>
          </cell>
          <cell r="G684" t="str">
            <v>Utilidad en valoración de inv. Para mantener hasta el vto.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5919.2517447812288</v>
          </cell>
          <cell r="O684">
            <v>3938.9081318169092</v>
          </cell>
          <cell r="P684">
            <v>3660.1435453443301</v>
          </cell>
          <cell r="Q684">
            <v>2795.2534004037502</v>
          </cell>
          <cell r="R684">
            <v>16200.4162937124</v>
          </cell>
          <cell r="S684">
            <v>17589.239043787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</row>
        <row r="685">
          <cell r="A685" t="str">
            <v>Afore MéxicoRenta VitaliciaRIngresos método de participación - neto</v>
          </cell>
          <cell r="B685" t="str">
            <v>Afore México</v>
          </cell>
          <cell r="C685" t="str">
            <v>Renta Vitalicia</v>
          </cell>
          <cell r="D685" t="str">
            <v>R</v>
          </cell>
          <cell r="E685" t="str">
            <v>Miles USD</v>
          </cell>
          <cell r="F685" t="str">
            <v>Contabilidad</v>
          </cell>
          <cell r="G685" t="str">
            <v>Ingresos método de participación - neto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</row>
        <row r="686">
          <cell r="A686" t="str">
            <v>Afore MéxicoRenta VitaliciaRRecuperación provisión de inversiones</v>
          </cell>
          <cell r="B686" t="str">
            <v>Afore México</v>
          </cell>
          <cell r="C686" t="str">
            <v>Renta Vitalicia</v>
          </cell>
          <cell r="D686" t="str">
            <v>R</v>
          </cell>
          <cell r="E686" t="str">
            <v>Miles USD</v>
          </cell>
          <cell r="F686" t="str">
            <v>Contabilidad</v>
          </cell>
          <cell r="G686" t="str">
            <v>Recuperación provisión de inversiones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</row>
        <row r="687">
          <cell r="A687" t="str">
            <v xml:space="preserve">Afore MéxicoRenta VitaliciaRComisión por recaudo seguros previsionales </v>
          </cell>
          <cell r="B687" t="str">
            <v>Afore México</v>
          </cell>
          <cell r="C687" t="str">
            <v>Renta Vitalicia</v>
          </cell>
          <cell r="D687" t="str">
            <v>R</v>
          </cell>
          <cell r="E687" t="str">
            <v>Miles USD</v>
          </cell>
          <cell r="F687" t="str">
            <v>Contabilidad</v>
          </cell>
          <cell r="G687" t="str">
            <v xml:space="preserve">Comisión por recaudo seguros previsionales 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</row>
        <row r="688">
          <cell r="A688" t="str">
            <v>Afore MéxicoRenta VitaliciaRSalvamentos de seguros</v>
          </cell>
          <cell r="B688" t="str">
            <v>Afore México</v>
          </cell>
          <cell r="C688" t="str">
            <v>Renta Vitalicia</v>
          </cell>
          <cell r="D688" t="str">
            <v>R</v>
          </cell>
          <cell r="E688" t="str">
            <v>Miles USD</v>
          </cell>
          <cell r="F688" t="str">
            <v>Contabilidad</v>
          </cell>
          <cell r="G688" t="str">
            <v>Salvamentos de seguros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</row>
        <row r="689">
          <cell r="A689" t="str">
            <v xml:space="preserve">Afore MéxicoRenta VitaliciaRRevisión e inspección de vehículos </v>
          </cell>
          <cell r="B689" t="str">
            <v>Afore México</v>
          </cell>
          <cell r="C689" t="str">
            <v>Renta Vitalicia</v>
          </cell>
          <cell r="D689" t="str">
            <v>R</v>
          </cell>
          <cell r="E689" t="str">
            <v>Miles USD</v>
          </cell>
          <cell r="F689" t="str">
            <v>Contabilidad</v>
          </cell>
          <cell r="G689" t="str">
            <v xml:space="preserve">Revisión e inspección de vehículos 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</row>
        <row r="690">
          <cell r="A690" t="str">
            <v>Afore MéxicoRenta VitaliciaRProcesamiento de datos</v>
          </cell>
          <cell r="B690" t="str">
            <v>Afore México</v>
          </cell>
          <cell r="C690" t="str">
            <v>Renta Vitalicia</v>
          </cell>
          <cell r="D690" t="str">
            <v>R</v>
          </cell>
          <cell r="E690" t="str">
            <v>Miles USD</v>
          </cell>
          <cell r="F690" t="str">
            <v>Contabilidad</v>
          </cell>
          <cell r="G690" t="str">
            <v>Procesamiento de datos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</row>
        <row r="691">
          <cell r="A691" t="str">
            <v>Afore MéxicoRenta VitaliciaROtros</v>
          </cell>
          <cell r="B691" t="str">
            <v>Afore México</v>
          </cell>
          <cell r="C691" t="str">
            <v>Renta Vitalicia</v>
          </cell>
          <cell r="D691" t="str">
            <v>R</v>
          </cell>
          <cell r="E691" t="str">
            <v>Miles USD</v>
          </cell>
          <cell r="F691" t="str">
            <v>Contabilidad</v>
          </cell>
          <cell r="G691" t="str">
            <v>Otros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</row>
        <row r="692">
          <cell r="A692" t="str">
            <v>Afore MéxicoRenta VitaliciaRGastos operacionales</v>
          </cell>
          <cell r="B692" t="str">
            <v>Afore México</v>
          </cell>
          <cell r="C692" t="str">
            <v>Renta Vitalicia</v>
          </cell>
          <cell r="D692" t="str">
            <v>R</v>
          </cell>
          <cell r="E692" t="str">
            <v>Miles USD</v>
          </cell>
          <cell r="F692" t="str">
            <v>Contabilidad</v>
          </cell>
          <cell r="G692" t="str">
            <v>Gastos operacionales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107799.98666170126</v>
          </cell>
          <cell r="O692">
            <v>120455.37863028741</v>
          </cell>
          <cell r="P692">
            <v>62660.499790633126</v>
          </cell>
          <cell r="Q692">
            <v>72718.605402373287</v>
          </cell>
          <cell r="R692">
            <v>529717.49189706624</v>
          </cell>
          <cell r="S692">
            <v>442554.0593979883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</row>
        <row r="693">
          <cell r="A693" t="str">
            <v>Afore MéxicoRenta VitaliciaRActividad aseguradora</v>
          </cell>
          <cell r="B693" t="str">
            <v>Afore México</v>
          </cell>
          <cell r="C693" t="str">
            <v>Renta Vitalicia</v>
          </cell>
          <cell r="D693" t="str">
            <v>R</v>
          </cell>
          <cell r="E693" t="str">
            <v>Miles USD</v>
          </cell>
          <cell r="F693" t="str">
            <v>Contabilidad</v>
          </cell>
          <cell r="G693" t="str">
            <v>Actividad aseguradora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102113.64421000001</v>
          </cell>
          <cell r="O693">
            <v>84581.469379999995</v>
          </cell>
          <cell r="P693">
            <v>59849.847830000006</v>
          </cell>
          <cell r="Q693">
            <v>52618.759490000004</v>
          </cell>
          <cell r="R693">
            <v>379335.13066999981</v>
          </cell>
          <cell r="S693">
            <v>410101.94941000012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</row>
        <row r="694">
          <cell r="A694" t="str">
            <v>Afore MéxicoRenta VitaliciaRPlanes de salud</v>
          </cell>
          <cell r="B694" t="str">
            <v>Afore México</v>
          </cell>
          <cell r="C694" t="str">
            <v>Renta Vitalicia</v>
          </cell>
          <cell r="D694" t="str">
            <v>R</v>
          </cell>
          <cell r="E694" t="str">
            <v>Miles USD</v>
          </cell>
          <cell r="F694" t="str">
            <v>Contabilidad</v>
          </cell>
          <cell r="G694" t="str">
            <v>Planes de salud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</row>
        <row r="695">
          <cell r="A695" t="str">
            <v>Afore MéxicoRenta VitaliciaRComisiones</v>
          </cell>
          <cell r="B695" t="str">
            <v>Afore México</v>
          </cell>
          <cell r="C695" t="str">
            <v>Renta Vitalicia</v>
          </cell>
          <cell r="D695" t="str">
            <v>R</v>
          </cell>
          <cell r="E695" t="str">
            <v>Miles USD</v>
          </cell>
          <cell r="F695" t="str">
            <v>Contabilidad</v>
          </cell>
          <cell r="G695" t="str">
            <v>Comisiones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</row>
        <row r="696">
          <cell r="A696" t="str">
            <v xml:space="preserve">Afore MéxicoRenta VitaliciaRAjuste por diferencia en cambio inversiones </v>
          </cell>
          <cell r="B696" t="str">
            <v>Afore México</v>
          </cell>
          <cell r="C696" t="str">
            <v>Renta Vitalicia</v>
          </cell>
          <cell r="D696" t="str">
            <v>R</v>
          </cell>
          <cell r="E696" t="str">
            <v>Miles USD</v>
          </cell>
          <cell r="F696" t="str">
            <v>Contabilidad</v>
          </cell>
          <cell r="G696" t="str">
            <v xml:space="preserve">Ajuste por diferencia en cambio inversiones 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</row>
        <row r="697">
          <cell r="A697" t="str">
            <v>Afore MéxicoRenta VitaliciaRValoración a precios mcdo inver. neg. rta fija</v>
          </cell>
          <cell r="B697" t="str">
            <v>Afore México</v>
          </cell>
          <cell r="C697" t="str">
            <v>Renta Vitalicia</v>
          </cell>
          <cell r="D697" t="str">
            <v>R</v>
          </cell>
          <cell r="E697" t="str">
            <v>Miles USD</v>
          </cell>
          <cell r="F697" t="str">
            <v>Contabilidad</v>
          </cell>
          <cell r="G697" t="str">
            <v>Valoración a precios mcdo inver. neg. rta fija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605.64697591999766</v>
          </cell>
          <cell r="O697">
            <v>30110.124263501708</v>
          </cell>
          <cell r="P697">
            <v>203.56989988271999</v>
          </cell>
          <cell r="Q697">
            <v>17504.834986927399</v>
          </cell>
          <cell r="R697">
            <v>6113.9566743195192</v>
          </cell>
          <cell r="S697">
            <v>455.05790416657402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</row>
        <row r="698">
          <cell r="A698" t="str">
            <v>Afore MéxicoRenta VitaliciaRValoración a precios mdo inver.  neg. rta variable</v>
          </cell>
          <cell r="B698" t="str">
            <v>Afore México</v>
          </cell>
          <cell r="C698" t="str">
            <v>Renta Vitalicia</v>
          </cell>
          <cell r="D698" t="str">
            <v>R</v>
          </cell>
          <cell r="E698" t="str">
            <v>Miles USD</v>
          </cell>
          <cell r="F698" t="str">
            <v>Contabilidad</v>
          </cell>
          <cell r="G698" t="str">
            <v>Valoración a precios mdo inver.  neg. rta variable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</row>
        <row r="699">
          <cell r="A699" t="str">
            <v xml:space="preserve">Afore MéxicoRenta VitaliciaRPérdida en valoración de derivados </v>
          </cell>
          <cell r="B699" t="str">
            <v>Afore México</v>
          </cell>
          <cell r="C699" t="str">
            <v>Renta Vitalicia</v>
          </cell>
          <cell r="D699" t="str">
            <v>R</v>
          </cell>
          <cell r="E699" t="str">
            <v>Miles USD</v>
          </cell>
          <cell r="F699" t="str">
            <v>Contabilidad</v>
          </cell>
          <cell r="G699" t="str">
            <v xml:space="preserve">Pérdida en valoración de derivados 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</row>
        <row r="700">
          <cell r="A700" t="str">
            <v xml:space="preserve">Afore MéxicoRenta VitaliciaRPérdida en valoración de inv. para mantener hasta el vto. </v>
          </cell>
          <cell r="B700" t="str">
            <v>Afore México</v>
          </cell>
          <cell r="C700" t="str">
            <v>Renta Vitalicia</v>
          </cell>
          <cell r="D700" t="str">
            <v>R</v>
          </cell>
          <cell r="E700" t="str">
            <v>Miles USD</v>
          </cell>
          <cell r="F700" t="str">
            <v>Contabilidad</v>
          </cell>
          <cell r="G700" t="str">
            <v xml:space="preserve">Pérdida en valoración de inv. para mantener hasta el vto. 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565.43924578124336</v>
          </cell>
          <cell r="O700">
            <v>533.35433678570325</v>
          </cell>
          <cell r="P700">
            <v>316.31822075040702</v>
          </cell>
          <cell r="Q700">
            <v>303.278885445887</v>
          </cell>
          <cell r="R700">
            <v>71602.076482746896</v>
          </cell>
          <cell r="S700">
            <v>1899.7396738216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</row>
        <row r="701">
          <cell r="A701" t="str">
            <v>Afore MéxicoRenta VitaliciaRPérdda venta de inversiones</v>
          </cell>
          <cell r="B701" t="str">
            <v>Afore México</v>
          </cell>
          <cell r="C701" t="str">
            <v>Renta Vitalicia</v>
          </cell>
          <cell r="D701" t="str">
            <v>R</v>
          </cell>
          <cell r="E701" t="str">
            <v>Miles USD</v>
          </cell>
          <cell r="F701" t="str">
            <v>Contabilidad</v>
          </cell>
          <cell r="G701" t="str">
            <v>Pérdda venta de inversiones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40422.660440000007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</row>
        <row r="702">
          <cell r="A702" t="str">
            <v>Afore MéxicoRenta VitaliciaRIntereses, reajuste a la UVR, dcto amortizado</v>
          </cell>
          <cell r="B702" t="str">
            <v>Afore México</v>
          </cell>
          <cell r="C702" t="str">
            <v>Renta Vitalicia</v>
          </cell>
          <cell r="D702" t="str">
            <v>R</v>
          </cell>
          <cell r="E702" t="str">
            <v>Miles USD</v>
          </cell>
          <cell r="F702" t="str">
            <v>Contabilidad</v>
          </cell>
          <cell r="G702" t="str">
            <v>Intereses, reajuste a la UVR, dcto amortizado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</row>
        <row r="703">
          <cell r="A703" t="str">
            <v>Afore MéxicoRenta VitaliciaRGastos de personal</v>
          </cell>
          <cell r="B703" t="str">
            <v>Afore México</v>
          </cell>
          <cell r="C703" t="str">
            <v>Renta Vitalicia</v>
          </cell>
          <cell r="D703" t="str">
            <v>R</v>
          </cell>
          <cell r="E703" t="str">
            <v>Miles USD</v>
          </cell>
          <cell r="F703" t="str">
            <v>Contabilidad</v>
          </cell>
          <cell r="G703" t="str">
            <v>Gastos de personal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</row>
        <row r="704">
          <cell r="A704" t="str">
            <v>Afore MéxicoRenta VitaliciaRHonorarios</v>
          </cell>
          <cell r="B704" t="str">
            <v>Afore México</v>
          </cell>
          <cell r="C704" t="str">
            <v>Renta Vitalicia</v>
          </cell>
          <cell r="D704" t="str">
            <v>R</v>
          </cell>
          <cell r="E704" t="str">
            <v>Miles USD</v>
          </cell>
          <cell r="F704" t="str">
            <v>Contabilidad</v>
          </cell>
          <cell r="G704" t="str">
            <v>Honorario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920.90425</v>
          </cell>
          <cell r="O704">
            <v>2986.90859</v>
          </cell>
          <cell r="P704">
            <v>1462.60365</v>
          </cell>
          <cell r="Q704">
            <v>1527.0360700000001</v>
          </cell>
          <cell r="R704">
            <v>20088.02346</v>
          </cell>
          <cell r="S704">
            <v>18511.69886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</row>
        <row r="705">
          <cell r="A705" t="str">
            <v>Afore MéxicoRenta VitaliciaRImpuestos</v>
          </cell>
          <cell r="B705" t="str">
            <v>Afore México</v>
          </cell>
          <cell r="C705" t="str">
            <v>Renta Vitalicia</v>
          </cell>
          <cell r="D705" t="str">
            <v>R</v>
          </cell>
          <cell r="E705" t="str">
            <v>Miles USD</v>
          </cell>
          <cell r="F705" t="str">
            <v>Contabilidad</v>
          </cell>
          <cell r="G705" t="str">
            <v>Impuesto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462.38228999999995</v>
          </cell>
          <cell r="O705">
            <v>1218.9770000000001</v>
          </cell>
          <cell r="P705">
            <v>231.00601</v>
          </cell>
          <cell r="Q705">
            <v>296.99826999999999</v>
          </cell>
          <cell r="R705">
            <v>3978.1894600000001</v>
          </cell>
          <cell r="S705">
            <v>3839.3963399999998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</row>
        <row r="706">
          <cell r="A706" t="str">
            <v>Afore MéxicoRenta VitaliciaRArrendamientos</v>
          </cell>
          <cell r="B706" t="str">
            <v>Afore México</v>
          </cell>
          <cell r="C706" t="str">
            <v>Renta Vitalicia</v>
          </cell>
          <cell r="D706" t="str">
            <v>R</v>
          </cell>
          <cell r="E706" t="str">
            <v>Miles USD</v>
          </cell>
          <cell r="F706" t="str">
            <v>Contabilidad</v>
          </cell>
          <cell r="G706" t="str">
            <v>Arrendamientos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</row>
        <row r="707">
          <cell r="A707" t="str">
            <v>Afore MéxicoRenta VitaliciaRContribuciones y afiliaciones</v>
          </cell>
          <cell r="B707" t="str">
            <v>Afore México</v>
          </cell>
          <cell r="C707" t="str">
            <v>Renta Vitalicia</v>
          </cell>
          <cell r="D707" t="str">
            <v>R</v>
          </cell>
          <cell r="E707" t="str">
            <v>Miles USD</v>
          </cell>
          <cell r="F707" t="str">
            <v>Contabilidad</v>
          </cell>
          <cell r="G707" t="str">
            <v>Contribuciones y afiliacion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</row>
        <row r="708">
          <cell r="A708" t="str">
            <v>Afore MéxicoRenta VitaliciaRSeguros</v>
          </cell>
          <cell r="B708" t="str">
            <v>Afore México</v>
          </cell>
          <cell r="C708" t="str">
            <v>Renta Vitalicia</v>
          </cell>
          <cell r="D708" t="str">
            <v>R</v>
          </cell>
          <cell r="E708" t="str">
            <v>Miles USD</v>
          </cell>
          <cell r="F708" t="str">
            <v>Contabilidad</v>
          </cell>
          <cell r="G708" t="str">
            <v>Seguros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</row>
        <row r="709">
          <cell r="A709" t="str">
            <v>Afore MéxicoRenta VitaliciaRServicios temporales públicos y otros</v>
          </cell>
          <cell r="B709" t="str">
            <v>Afore México</v>
          </cell>
          <cell r="C709" t="str">
            <v>Renta Vitalicia</v>
          </cell>
          <cell r="D709" t="str">
            <v>R</v>
          </cell>
          <cell r="E709" t="str">
            <v>Miles USD</v>
          </cell>
          <cell r="F709" t="str">
            <v>Contabilidad</v>
          </cell>
          <cell r="G709" t="str">
            <v>Servicios temporales públicos y otros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774.97856000000002</v>
          </cell>
          <cell r="O709">
            <v>748.37781999999993</v>
          </cell>
          <cell r="P709">
            <v>387.34503999999998</v>
          </cell>
          <cell r="Q709">
            <v>375.12253999999996</v>
          </cell>
          <cell r="R709">
            <v>4487.7408399999995</v>
          </cell>
          <cell r="S709">
            <v>4281.755750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</row>
        <row r="710">
          <cell r="A710" t="str">
            <v>Afore MéxicoRenta VitaliciaRMantenimiento y reparaciones</v>
          </cell>
          <cell r="B710" t="str">
            <v>Afore México</v>
          </cell>
          <cell r="C710" t="str">
            <v>Renta Vitalicia</v>
          </cell>
          <cell r="D710" t="str">
            <v>R</v>
          </cell>
          <cell r="E710" t="str">
            <v>Miles USD</v>
          </cell>
          <cell r="F710" t="str">
            <v>Contabilidad</v>
          </cell>
          <cell r="G710" t="str">
            <v>Mantenimiento y reparaciones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</row>
        <row r="711">
          <cell r="A711" t="str">
            <v>Afore MéxicoRenta VitaliciaRSuministros</v>
          </cell>
          <cell r="B711" t="str">
            <v>Afore México</v>
          </cell>
          <cell r="C711" t="str">
            <v>Renta Vitalicia</v>
          </cell>
          <cell r="D711" t="str">
            <v>R</v>
          </cell>
          <cell r="E711" t="str">
            <v>Miles USD</v>
          </cell>
          <cell r="F711" t="str">
            <v>Contabilidad</v>
          </cell>
          <cell r="G711" t="str">
            <v>Suministros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</row>
        <row r="712">
          <cell r="A712" t="str">
            <v>Afore MéxicoRenta VitaliciaRPublicidad y propaganda</v>
          </cell>
          <cell r="B712" t="str">
            <v>Afore México</v>
          </cell>
          <cell r="C712" t="str">
            <v>Renta Vitalicia</v>
          </cell>
          <cell r="D712" t="str">
            <v>R</v>
          </cell>
          <cell r="E712" t="str">
            <v>Miles USD</v>
          </cell>
          <cell r="F712" t="str">
            <v>Contabilidad</v>
          </cell>
          <cell r="G712" t="str">
            <v>Publicidad y propaganda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</row>
        <row r="713">
          <cell r="A713" t="str">
            <v>Afore MéxicoRenta VitaliciaRUtiles y papelería</v>
          </cell>
          <cell r="B713" t="str">
            <v>Afore México</v>
          </cell>
          <cell r="C713" t="str">
            <v>Renta Vitalicia</v>
          </cell>
          <cell r="D713" t="str">
            <v>R</v>
          </cell>
          <cell r="E713" t="str">
            <v>Miles USD</v>
          </cell>
          <cell r="F713" t="str">
            <v>Contabilidad</v>
          </cell>
          <cell r="G713" t="str">
            <v>Utiles y papelería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</row>
        <row r="714">
          <cell r="A714" t="str">
            <v>Afore MéxicoRenta VitaliciaRServicios bancarios</v>
          </cell>
          <cell r="B714" t="str">
            <v>Afore México</v>
          </cell>
          <cell r="C714" t="str">
            <v>Renta Vitalicia</v>
          </cell>
          <cell r="D714" t="str">
            <v>R</v>
          </cell>
          <cell r="E714" t="str">
            <v>Miles USD</v>
          </cell>
          <cell r="F714" t="str">
            <v>Contabilidad</v>
          </cell>
          <cell r="G714" t="str">
            <v>Servicios bancario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</row>
        <row r="715">
          <cell r="A715" t="str">
            <v>Afore MéxicoRenta VitaliciaRServicios médicos pólizas de vida</v>
          </cell>
          <cell r="B715" t="str">
            <v>Afore México</v>
          </cell>
          <cell r="C715" t="str">
            <v>Renta Vitalicia</v>
          </cell>
          <cell r="D715" t="str">
            <v>R</v>
          </cell>
          <cell r="E715" t="str">
            <v>Miles USD</v>
          </cell>
          <cell r="F715" t="str">
            <v>Contabilidad</v>
          </cell>
          <cell r="G715" t="str">
            <v>Servicios médicos pólizas de vida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</row>
        <row r="716">
          <cell r="A716" t="str">
            <v>Afore MéxicoRenta VitaliciaRDiversos</v>
          </cell>
          <cell r="B716" t="str">
            <v>Afore México</v>
          </cell>
          <cell r="C716" t="str">
            <v>Renta Vitalicia</v>
          </cell>
          <cell r="D716" t="str">
            <v>R</v>
          </cell>
          <cell r="E716" t="str">
            <v>Miles USD</v>
          </cell>
          <cell r="F716" t="str">
            <v>Contabilidad</v>
          </cell>
          <cell r="G716" t="str">
            <v>Diversos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356.99113</v>
          </cell>
          <cell r="O716">
            <v>276.16724000000005</v>
          </cell>
          <cell r="P716">
            <v>209.80914000000001</v>
          </cell>
          <cell r="Q716">
            <v>92.575159999999983</v>
          </cell>
          <cell r="R716">
            <v>3689.7138699999996</v>
          </cell>
          <cell r="S716">
            <v>3464.46146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</row>
        <row r="717">
          <cell r="A717" t="str">
            <v>Afore MéxicoRenta VitaliciaRResultado oper, antes de prov, dep y amor.</v>
          </cell>
          <cell r="B717" t="str">
            <v>Afore México</v>
          </cell>
          <cell r="C717" t="str">
            <v>Renta Vitalicia</v>
          </cell>
          <cell r="D717" t="str">
            <v>R</v>
          </cell>
          <cell r="E717" t="str">
            <v>Miles USD</v>
          </cell>
          <cell r="F717" t="str">
            <v>Contabilidad</v>
          </cell>
          <cell r="G717" t="str">
            <v>Resultado oper, antes de prov, dep y amor.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8436.005840671452</v>
          </cell>
          <cell r="O717">
            <v>-21580.250038781363</v>
          </cell>
          <cell r="P717">
            <v>24940.145541565595</v>
          </cell>
          <cell r="Q717">
            <v>-10793.914393275212</v>
          </cell>
          <cell r="R717">
            <v>-40557.102934772265</v>
          </cell>
          <cell r="S717">
            <v>165227.3420723858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</row>
        <row r="718">
          <cell r="A718" t="str">
            <v>Afore MéxicoRenta VitaliciaRProvisiones</v>
          </cell>
          <cell r="B718" t="str">
            <v>Afore México</v>
          </cell>
          <cell r="C718" t="str">
            <v>Renta Vitalicia</v>
          </cell>
          <cell r="D718" t="str">
            <v>R</v>
          </cell>
          <cell r="E718" t="str">
            <v>Miles USD</v>
          </cell>
          <cell r="F718" t="str">
            <v>Contabilidad</v>
          </cell>
          <cell r="G718" t="str">
            <v>Provisiones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</row>
        <row r="719">
          <cell r="A719" t="str">
            <v>Afore MéxicoRenta VitaliciaRInversiones</v>
          </cell>
          <cell r="B719" t="str">
            <v>Afore México</v>
          </cell>
          <cell r="C719" t="str">
            <v>Renta Vitalicia</v>
          </cell>
          <cell r="D719" t="str">
            <v>R</v>
          </cell>
          <cell r="E719" t="str">
            <v>Miles USD</v>
          </cell>
          <cell r="F719" t="str">
            <v>Contabilidad</v>
          </cell>
          <cell r="G719" t="str">
            <v>Inversiones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</row>
        <row r="720">
          <cell r="A720" t="str">
            <v>Afore MéxicoRenta VitaliciaRCartera de crédito</v>
          </cell>
          <cell r="B720" t="str">
            <v>Afore México</v>
          </cell>
          <cell r="C720" t="str">
            <v>Renta Vitalicia</v>
          </cell>
          <cell r="D720" t="str">
            <v>R</v>
          </cell>
          <cell r="E720" t="str">
            <v>Miles USD</v>
          </cell>
          <cell r="F720" t="str">
            <v>Contabilidad</v>
          </cell>
          <cell r="G720" t="str">
            <v>Cartera de crédito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</row>
        <row r="721">
          <cell r="A721" t="str">
            <v>Afore MéxicoRenta VitaliciaRCuentas por cobrar actividad aseguradora</v>
          </cell>
          <cell r="B721" t="str">
            <v>Afore México</v>
          </cell>
          <cell r="C721" t="str">
            <v>Renta Vitalicia</v>
          </cell>
          <cell r="D721" t="str">
            <v>R</v>
          </cell>
          <cell r="E721" t="str">
            <v>Miles USD</v>
          </cell>
          <cell r="F721" t="str">
            <v>Contabilidad</v>
          </cell>
          <cell r="G721" t="str">
            <v>Cuentas por cobrar actividad aseguradora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</row>
        <row r="722">
          <cell r="A722" t="str">
            <v>Afore MéxicoRenta VitaliciaROtras</v>
          </cell>
          <cell r="B722" t="str">
            <v>Afore México</v>
          </cell>
          <cell r="C722" t="str">
            <v>Renta Vitalicia</v>
          </cell>
          <cell r="D722" t="str">
            <v>R</v>
          </cell>
          <cell r="E722" t="str">
            <v>Miles USD</v>
          </cell>
          <cell r="F722" t="str">
            <v>Contabilidad</v>
          </cell>
          <cell r="G722" t="str">
            <v>Otras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</row>
        <row r="723">
          <cell r="A723" t="str">
            <v>Afore MéxicoRenta VitaliciaRDepreciaciones</v>
          </cell>
          <cell r="B723" t="str">
            <v>Afore México</v>
          </cell>
          <cell r="C723" t="str">
            <v>Renta Vitalicia</v>
          </cell>
          <cell r="D723" t="str">
            <v>R</v>
          </cell>
          <cell r="E723" t="str">
            <v>Miles USD</v>
          </cell>
          <cell r="F723" t="str">
            <v>Contabilidad</v>
          </cell>
          <cell r="G723" t="str">
            <v>Depreciaciones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21.693069999999999</v>
          </cell>
          <cell r="O723">
            <v>16.502479999999998</v>
          </cell>
          <cell r="P723">
            <v>10.550879999999999</v>
          </cell>
          <cell r="Q723">
            <v>8.2512399999999992</v>
          </cell>
          <cell r="R723">
            <v>125.20939</v>
          </cell>
          <cell r="S723">
            <v>89.553929999999994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</row>
        <row r="724">
          <cell r="A724" t="str">
            <v>Afore MéxicoRenta VitaliciaRAmortizaciones</v>
          </cell>
          <cell r="B724" t="str">
            <v>Afore México</v>
          </cell>
          <cell r="C724" t="str">
            <v>Renta Vitalicia</v>
          </cell>
          <cell r="D724" t="str">
            <v>R</v>
          </cell>
          <cell r="E724" t="str">
            <v>Miles USD</v>
          </cell>
          <cell r="F724" t="str">
            <v>Contabilidad</v>
          </cell>
          <cell r="G724" t="str">
            <v>Amortizaciones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</row>
        <row r="725">
          <cell r="A725" t="str">
            <v>Afore MéxicoRenta VitaliciaRResultado operacional neto</v>
          </cell>
          <cell r="B725" t="str">
            <v>Afore México</v>
          </cell>
          <cell r="C725" t="str">
            <v>Renta Vitalicia</v>
          </cell>
          <cell r="D725" t="str">
            <v>R</v>
          </cell>
          <cell r="E725" t="str">
            <v>Miles USD</v>
          </cell>
          <cell r="F725" t="str">
            <v>Contabilidad</v>
          </cell>
          <cell r="G725" t="str">
            <v>Resultado operacional neto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8414.312770671451</v>
          </cell>
          <cell r="O725">
            <v>-21596.752518781363</v>
          </cell>
          <cell r="P725">
            <v>24929.594661565596</v>
          </cell>
          <cell r="Q725">
            <v>-10802.165633275212</v>
          </cell>
          <cell r="R725">
            <v>-40682.312324772269</v>
          </cell>
          <cell r="S725">
            <v>165137.78814238589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0</v>
          </cell>
          <cell r="DL725">
            <v>0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</row>
        <row r="726">
          <cell r="A726" t="str">
            <v>Afore MéxicoRenta VitaliciaRIngresos no operacionales</v>
          </cell>
          <cell r="B726" t="str">
            <v>Afore México</v>
          </cell>
          <cell r="C726" t="str">
            <v>Renta Vitalicia</v>
          </cell>
          <cell r="D726" t="str">
            <v>R</v>
          </cell>
          <cell r="E726" t="str">
            <v>Miles USD</v>
          </cell>
          <cell r="F726" t="str">
            <v>Contabilidad</v>
          </cell>
          <cell r="G726" t="str">
            <v>Ingresos no operaciona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6.9215299999999997</v>
          </cell>
          <cell r="O726">
            <v>5.0134399999999992</v>
          </cell>
          <cell r="P726">
            <v>3.6495199999999999</v>
          </cell>
          <cell r="Q726">
            <v>2.5251799999999998</v>
          </cell>
          <cell r="R726">
            <v>48.011519999999997</v>
          </cell>
          <cell r="S726">
            <v>31.910330000000002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</row>
        <row r="727">
          <cell r="A727" t="str">
            <v>Afore MéxicoRenta VitaliciaRArrendamientos</v>
          </cell>
          <cell r="B727" t="str">
            <v>Afore México</v>
          </cell>
          <cell r="C727" t="str">
            <v>Renta Vitalicia</v>
          </cell>
          <cell r="D727" t="str">
            <v>R</v>
          </cell>
          <cell r="E727" t="str">
            <v>Miles USD</v>
          </cell>
          <cell r="F727" t="str">
            <v>Contabilidad</v>
          </cell>
          <cell r="G727" t="str">
            <v>Arrendamientos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</row>
        <row r="728">
          <cell r="A728" t="str">
            <v>Afore MéxicoRenta VitaliciaRRecuperaciones, otras</v>
          </cell>
          <cell r="B728" t="str">
            <v>Afore México</v>
          </cell>
          <cell r="C728" t="str">
            <v>Renta Vitalicia</v>
          </cell>
          <cell r="D728" t="str">
            <v>R</v>
          </cell>
          <cell r="E728" t="str">
            <v>Miles USD</v>
          </cell>
          <cell r="F728" t="str">
            <v>Contabilidad</v>
          </cell>
          <cell r="G728" t="str">
            <v>Recuperaciones, otras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</row>
        <row r="729">
          <cell r="A729" t="str">
            <v>Afore MéxicoRenta VitaliciaRUtilidad en venta de otros bienes</v>
          </cell>
          <cell r="B729" t="str">
            <v>Afore México</v>
          </cell>
          <cell r="C729" t="str">
            <v>Renta Vitalicia</v>
          </cell>
          <cell r="D729" t="str">
            <v>R</v>
          </cell>
          <cell r="E729" t="str">
            <v>Miles USD</v>
          </cell>
          <cell r="F729" t="str">
            <v>Contabilidad</v>
          </cell>
          <cell r="G729" t="str">
            <v>Utilidad en venta de otros bien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</row>
        <row r="730">
          <cell r="A730" t="str">
            <v>Afore MéxicoRenta VitaliciaROtros</v>
          </cell>
          <cell r="B730" t="str">
            <v>Afore México</v>
          </cell>
          <cell r="C730" t="str">
            <v>Renta Vitalicia</v>
          </cell>
          <cell r="D730" t="str">
            <v>R</v>
          </cell>
          <cell r="E730" t="str">
            <v>Miles USD</v>
          </cell>
          <cell r="F730" t="str">
            <v>Contabilidad</v>
          </cell>
          <cell r="G730" t="str">
            <v>Otros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6.9215299999999997</v>
          </cell>
          <cell r="O730">
            <v>5.0134399999999992</v>
          </cell>
          <cell r="P730">
            <v>3.6495199999999999</v>
          </cell>
          <cell r="Q730">
            <v>2.5251799999999998</v>
          </cell>
          <cell r="R730">
            <v>48.011519999999997</v>
          </cell>
          <cell r="S730">
            <v>31.910330000000002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</row>
        <row r="731">
          <cell r="A731" t="str">
            <v>Afore MéxicoRenta VitaliciaRGastos no operacionales</v>
          </cell>
          <cell r="B731" t="str">
            <v>Afore México</v>
          </cell>
          <cell r="C731" t="str">
            <v>Renta Vitalicia</v>
          </cell>
          <cell r="D731" t="str">
            <v>R</v>
          </cell>
          <cell r="E731" t="str">
            <v>Miles USD</v>
          </cell>
          <cell r="F731" t="str">
            <v>Contabilidad</v>
          </cell>
          <cell r="G731" t="str">
            <v>Gastos no operacionales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58072.338929999991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</row>
        <row r="732">
          <cell r="A732" t="str">
            <v>Afore MéxicoRenta VitaliciaRIntereses, reajuste unidad de valor real - UVR</v>
          </cell>
          <cell r="B732" t="str">
            <v>Afore México</v>
          </cell>
          <cell r="C732" t="str">
            <v>Renta Vitalicia</v>
          </cell>
          <cell r="D732" t="str">
            <v>R</v>
          </cell>
          <cell r="E732" t="str">
            <v>Miles USD</v>
          </cell>
          <cell r="F732" t="str">
            <v>Contabilidad</v>
          </cell>
          <cell r="G732" t="str">
            <v>Intereses, reajuste unidad de valor real - UVR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</row>
        <row r="733">
          <cell r="A733" t="str">
            <v xml:space="preserve">Afore MéxicoRenta VitaliciaRProgramas de prevención e investigaciones </v>
          </cell>
          <cell r="B733" t="str">
            <v>Afore México</v>
          </cell>
          <cell r="C733" t="str">
            <v>Renta Vitalicia</v>
          </cell>
          <cell r="D733" t="str">
            <v>R</v>
          </cell>
          <cell r="E733" t="str">
            <v>Miles USD</v>
          </cell>
          <cell r="F733" t="str">
            <v>Contabilidad</v>
          </cell>
          <cell r="G733" t="str">
            <v xml:space="preserve">Programas de prevención e investigaciones 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</row>
        <row r="734">
          <cell r="A734" t="str">
            <v>Afore MéxicoRenta VitaliciaRDonaciones</v>
          </cell>
          <cell r="B734" t="str">
            <v>Afore México</v>
          </cell>
          <cell r="C734" t="str">
            <v>Renta Vitalicia</v>
          </cell>
          <cell r="D734" t="str">
            <v>R</v>
          </cell>
          <cell r="E734" t="str">
            <v>Miles USD</v>
          </cell>
          <cell r="F734" t="str">
            <v>Contabilidad</v>
          </cell>
          <cell r="G734" t="str">
            <v>Donaciones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</row>
        <row r="735">
          <cell r="A735" t="str">
            <v>Afore MéxicoRenta VitaliciaRImpuesto al patrimonio</v>
          </cell>
          <cell r="B735" t="str">
            <v>Afore México</v>
          </cell>
          <cell r="C735" t="str">
            <v>Renta Vitalicia</v>
          </cell>
          <cell r="D735" t="str">
            <v>R</v>
          </cell>
          <cell r="E735" t="str">
            <v>Miles USD</v>
          </cell>
          <cell r="F735" t="str">
            <v>Contabilidad</v>
          </cell>
          <cell r="G735" t="str">
            <v>Impuesto al patrimonio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58072.338929999991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</row>
        <row r="736">
          <cell r="A736" t="str">
            <v>Afore MéxicoRenta VitaliciaRAjuste por diferencia en cambio</v>
          </cell>
          <cell r="B736" t="str">
            <v>Afore México</v>
          </cell>
          <cell r="C736" t="str">
            <v>Renta Vitalicia</v>
          </cell>
          <cell r="D736" t="str">
            <v>R</v>
          </cell>
          <cell r="E736" t="str">
            <v>Miles USD</v>
          </cell>
          <cell r="F736" t="str">
            <v>Contabilidad</v>
          </cell>
          <cell r="G736" t="str">
            <v>Ajuste por diferencia en cambio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</row>
        <row r="737">
          <cell r="A737" t="str">
            <v>Afore MéxicoRenta VitaliciaRPérdida en venta de otros bienes</v>
          </cell>
          <cell r="B737" t="str">
            <v>Afore México</v>
          </cell>
          <cell r="C737" t="str">
            <v>Renta Vitalicia</v>
          </cell>
          <cell r="D737" t="str">
            <v>R</v>
          </cell>
          <cell r="E737" t="str">
            <v>Miles USD</v>
          </cell>
          <cell r="F737" t="str">
            <v>Contabilidad</v>
          </cell>
          <cell r="G737" t="str">
            <v>Pérdida en venta de otros bienes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</row>
        <row r="738">
          <cell r="A738" t="str">
            <v>Afore MéxicoRenta VitaliciaROtros</v>
          </cell>
          <cell r="B738" t="str">
            <v>Afore México</v>
          </cell>
          <cell r="C738" t="str">
            <v>Renta Vitalicia</v>
          </cell>
          <cell r="D738" t="str">
            <v>R</v>
          </cell>
          <cell r="E738" t="str">
            <v>Miles USD</v>
          </cell>
          <cell r="F738" t="str">
            <v>Contabilidad</v>
          </cell>
          <cell r="G738" t="str">
            <v>Otros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</row>
        <row r="739">
          <cell r="A739" t="str">
            <v xml:space="preserve">Afore MéxicoRenta VitaliciaRUtilidad antes de ajustes por inflación </v>
          </cell>
          <cell r="B739" t="str">
            <v>Afore México</v>
          </cell>
          <cell r="C739" t="str">
            <v>Renta Vitalicia</v>
          </cell>
          <cell r="D739" t="str">
            <v>R</v>
          </cell>
          <cell r="E739" t="str">
            <v>Miles USD</v>
          </cell>
          <cell r="F739" t="str">
            <v>Contabilidad</v>
          </cell>
          <cell r="G739" t="str">
            <v xml:space="preserve">Utilidad antes de ajustes por inflación 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8421.234300671451</v>
          </cell>
          <cell r="O739">
            <v>-21591.739078781364</v>
          </cell>
          <cell r="P739">
            <v>24933.244181565595</v>
          </cell>
          <cell r="Q739">
            <v>-10799.640453275211</v>
          </cell>
          <cell r="R739">
            <v>-40634.300804772269</v>
          </cell>
          <cell r="S739">
            <v>107097.35954238591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</row>
        <row r="740">
          <cell r="A740" t="str">
            <v>Afore MéxicoRenta VitaliciaRUtilidad (pérdida) por exposición a la inflación</v>
          </cell>
          <cell r="B740" t="str">
            <v>Afore México</v>
          </cell>
          <cell r="C740" t="str">
            <v>Renta Vitalicia</v>
          </cell>
          <cell r="D740" t="str">
            <v>R</v>
          </cell>
          <cell r="E740" t="str">
            <v>Miles USD</v>
          </cell>
          <cell r="F740" t="str">
            <v>Contabilidad</v>
          </cell>
          <cell r="G740" t="str">
            <v>Utilidad (pérdida) por exposición a la inflación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</row>
        <row r="741">
          <cell r="A741" t="str">
            <v>Afore MéxicoRenta VitaliciaRUtilidad antes de impueso e interes minoritario</v>
          </cell>
          <cell r="B741" t="str">
            <v>Afore México</v>
          </cell>
          <cell r="C741" t="str">
            <v>Renta Vitalicia</v>
          </cell>
          <cell r="D741" t="str">
            <v>R</v>
          </cell>
          <cell r="E741" t="str">
            <v>Miles USD</v>
          </cell>
          <cell r="F741" t="str">
            <v>Contabilidad</v>
          </cell>
          <cell r="G741" t="str">
            <v>Utilidad antes de impueso e interes minoritario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8421.234300671451</v>
          </cell>
          <cell r="O741">
            <v>-21591.739078781364</v>
          </cell>
          <cell r="P741">
            <v>24933.244181565595</v>
          </cell>
          <cell r="Q741">
            <v>-10799.640453275211</v>
          </cell>
          <cell r="R741">
            <v>-40634.300804772269</v>
          </cell>
          <cell r="S741">
            <v>107097.3595423859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</row>
        <row r="742">
          <cell r="A742" t="str">
            <v>Afore MéxicoRenta VitaliciaRImpuesto a la renta y complementarios</v>
          </cell>
          <cell r="B742" t="str">
            <v>Afore México</v>
          </cell>
          <cell r="C742" t="str">
            <v>Renta Vitalicia</v>
          </cell>
          <cell r="D742" t="str">
            <v>R</v>
          </cell>
          <cell r="E742" t="str">
            <v>Miles USD</v>
          </cell>
          <cell r="F742" t="str">
            <v>Contabilidad</v>
          </cell>
          <cell r="G742" t="str">
            <v>Impuesto a la renta y complementarios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5723.6480000000001</v>
          </cell>
          <cell r="O742">
            <v>-5076.9542099999999</v>
          </cell>
          <cell r="P742">
            <v>7584.1289999999999</v>
          </cell>
          <cell r="Q742">
            <v>-2434.27234</v>
          </cell>
          <cell r="R742">
            <v>-7413.388189999999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</row>
        <row r="743">
          <cell r="A743" t="str">
            <v>Afore MéxicoRenta VitaliciaRUtilidad o pérdida antes de interés minoritario</v>
          </cell>
          <cell r="B743" t="str">
            <v>Afore México</v>
          </cell>
          <cell r="C743" t="str">
            <v>Renta Vitalicia</v>
          </cell>
          <cell r="D743" t="str">
            <v>R</v>
          </cell>
          <cell r="E743" t="str">
            <v>Miles USD</v>
          </cell>
          <cell r="F743" t="str">
            <v>Contabilidad</v>
          </cell>
          <cell r="G743" t="str">
            <v>Utilidad o pérdida antes de interés minoritario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2697.58630067145</v>
          </cell>
          <cell r="O743">
            <v>-16514.784868781364</v>
          </cell>
          <cell r="P743">
            <v>17349.115181565594</v>
          </cell>
          <cell r="Q743">
            <v>-8365.3681132752117</v>
          </cell>
          <cell r="R743">
            <v>-33220.912614772271</v>
          </cell>
          <cell r="S743">
            <v>107097.3595423859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</row>
        <row r="744">
          <cell r="A744" t="str">
            <v>Afore MéxicoRenta VitaliciaRIntereses minoritario</v>
          </cell>
          <cell r="B744" t="str">
            <v>Afore México</v>
          </cell>
          <cell r="C744" t="str">
            <v>Renta Vitalicia</v>
          </cell>
          <cell r="D744" t="str">
            <v>R</v>
          </cell>
          <cell r="E744" t="str">
            <v>Miles USD</v>
          </cell>
          <cell r="F744" t="str">
            <v>Contabilidad</v>
          </cell>
          <cell r="G744" t="str">
            <v>Intereses minoritario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</row>
        <row r="745">
          <cell r="A745" t="str">
            <v>Afore MéxicoRenta VitaliciaRUTILIDAD DEL EJERCICIO</v>
          </cell>
          <cell r="B745" t="str">
            <v>Afore México</v>
          </cell>
          <cell r="C745" t="str">
            <v>Renta Vitalicia</v>
          </cell>
          <cell r="D745" t="str">
            <v>R</v>
          </cell>
          <cell r="E745" t="str">
            <v>Miles USD</v>
          </cell>
          <cell r="F745" t="str">
            <v>Contabilidad</v>
          </cell>
          <cell r="G745" t="str">
            <v>UTILIDAD DEL EJERCICIO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12697.58630067145</v>
          </cell>
          <cell r="O745">
            <v>-16514.784868781364</v>
          </cell>
          <cell r="P745">
            <v>17349.115181565594</v>
          </cell>
          <cell r="Q745">
            <v>-8365.3681132752117</v>
          </cell>
          <cell r="R745">
            <v>-33220.912614772271</v>
          </cell>
          <cell r="S745">
            <v>107097.3595423859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 t="str">
            <v>Producción Real (MM USD)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</row>
        <row r="747">
          <cell r="A747" t="str">
            <v>Renta vitalicia MexicoProduccion realRRentas vitalicias</v>
          </cell>
          <cell r="B747" t="str">
            <v>Renta vitalicia Mexico</v>
          </cell>
          <cell r="C747" t="str">
            <v>Produccion real</v>
          </cell>
          <cell r="D747" t="str">
            <v>R</v>
          </cell>
          <cell r="E747" t="str">
            <v>Millones USD</v>
          </cell>
          <cell r="F747" t="str">
            <v>Contabilidad</v>
          </cell>
          <cell r="G747" t="str">
            <v>Rentas vitalicias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45582878</v>
          </cell>
          <cell r="O747">
            <v>1.76819346</v>
          </cell>
          <cell r="P747">
            <v>0.92477962999999996</v>
          </cell>
          <cell r="Q747">
            <v>0.58929348999999998</v>
          </cell>
          <cell r="R747">
            <v>12.877080970000002</v>
          </cell>
          <cell r="S747">
            <v>10.6641349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 t="str">
            <v>Siniestros Real (MM USD)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</row>
        <row r="749">
          <cell r="A749" t="str">
            <v>Renta vitalicia MexicoSiniestros RealRRentas vitalicias</v>
          </cell>
          <cell r="B749" t="str">
            <v>Renta vitalicia Mexico</v>
          </cell>
          <cell r="C749" t="str">
            <v>Siniestros Real</v>
          </cell>
          <cell r="D749" t="str">
            <v>R</v>
          </cell>
          <cell r="E749" t="str">
            <v>Millones USD</v>
          </cell>
          <cell r="F749" t="str">
            <v>Contabilidad</v>
          </cell>
          <cell r="G749" t="str">
            <v>Rentas vitalicia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4.30960786</v>
          </cell>
          <cell r="O749">
            <v>53.625335479999997</v>
          </cell>
          <cell r="P749">
            <v>27.48833411</v>
          </cell>
          <cell r="Q749">
            <v>26.434270789999999</v>
          </cell>
          <cell r="R749">
            <v>315.22639383000001</v>
          </cell>
          <cell r="S749">
            <v>314.23369541000005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 t="str">
            <v>Variables Real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</row>
        <row r="751">
          <cell r="A751" t="str">
            <v>Renta vitalicia MexicoReserva técnicaR</v>
          </cell>
          <cell r="B751" t="str">
            <v>Renta vitalicia Mexico</v>
          </cell>
          <cell r="C751">
            <v>0</v>
          </cell>
          <cell r="D751" t="str">
            <v>R</v>
          </cell>
          <cell r="E751" t="str">
            <v>Millones USD</v>
          </cell>
          <cell r="F751">
            <v>0</v>
          </cell>
          <cell r="G751" t="str">
            <v>Reserva técnica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42.639206300000005</v>
          </cell>
          <cell r="O751">
            <v>23.237101769999999</v>
          </cell>
          <cell r="P751">
            <v>29.127547929999999</v>
          </cell>
          <cell r="Q751">
            <v>22.528294880000001</v>
          </cell>
          <cell r="R751">
            <v>26.23244918</v>
          </cell>
          <cell r="S751">
            <v>55.208384509999995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</row>
        <row r="752">
          <cell r="A752" t="str">
            <v>Renta vitalicia MexicoReserva matemática rentas vitaliciasR</v>
          </cell>
          <cell r="B752" t="str">
            <v>Renta vitalicia Mexico</v>
          </cell>
          <cell r="C752">
            <v>0</v>
          </cell>
          <cell r="D752" t="str">
            <v>R</v>
          </cell>
          <cell r="E752" t="str">
            <v>Millones USD</v>
          </cell>
          <cell r="F752">
            <v>0</v>
          </cell>
          <cell r="G752" t="str">
            <v>Reserva matemática rentas vitalicias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5.1861597100000001</v>
          </cell>
          <cell r="O752">
            <v>7.7252038899999995</v>
          </cell>
          <cell r="P752">
            <v>3.23803602</v>
          </cell>
          <cell r="Q752">
            <v>3.66883553</v>
          </cell>
          <cell r="R752">
            <v>36.468960939999995</v>
          </cell>
          <cell r="S752">
            <v>40.157746029999998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</row>
        <row r="753">
          <cell r="A753" t="str">
            <v>Renta vitalicia MexicoSiniestralidad brutaR</v>
          </cell>
          <cell r="B753" t="str">
            <v>Renta vitalicia Mexico</v>
          </cell>
          <cell r="C753">
            <v>0</v>
          </cell>
          <cell r="D753" t="str">
            <v>R</v>
          </cell>
          <cell r="E753" t="str">
            <v>Millones USD</v>
          </cell>
          <cell r="F753">
            <v>0</v>
          </cell>
          <cell r="G753" t="str">
            <v>Siniestralidad bruta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54.30960786</v>
          </cell>
          <cell r="O753">
            <v>53.625335479999997</v>
          </cell>
          <cell r="P753">
            <v>27.48833411</v>
          </cell>
          <cell r="Q753">
            <v>26.434270789999999</v>
          </cell>
          <cell r="R753">
            <v>315.22639383000001</v>
          </cell>
          <cell r="S753">
            <v>314.23369541000005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</row>
        <row r="754">
          <cell r="A754" t="str">
            <v>Renta vitalicia MexicoSiniestralidad incurrida R</v>
          </cell>
          <cell r="B754" t="str">
            <v>Renta vitalicia Mexico</v>
          </cell>
          <cell r="C754">
            <v>0</v>
          </cell>
          <cell r="D754" t="str">
            <v>R</v>
          </cell>
          <cell r="E754" t="str">
            <v>Millones USD</v>
          </cell>
          <cell r="F754">
            <v>0</v>
          </cell>
          <cell r="G754" t="str">
            <v xml:space="preserve">Siniestralidad incurrida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54.30960786</v>
          </cell>
          <cell r="O754">
            <v>53.625335479999997</v>
          </cell>
          <cell r="P754">
            <v>27.48833411</v>
          </cell>
          <cell r="Q754">
            <v>26.434270789999999</v>
          </cell>
          <cell r="R754">
            <v>315.22639383000001</v>
          </cell>
          <cell r="S754">
            <v>314.23369541000005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</row>
        <row r="755">
          <cell r="A755" t="str">
            <v>Renta vitalicia MexicoSiniestralidad incurrida retenidaR</v>
          </cell>
          <cell r="B755" t="str">
            <v>Renta vitalicia Mexico</v>
          </cell>
          <cell r="C755">
            <v>0</v>
          </cell>
          <cell r="D755" t="str">
            <v>R</v>
          </cell>
          <cell r="E755" t="str">
            <v>Millones USD</v>
          </cell>
          <cell r="F755">
            <v>0</v>
          </cell>
          <cell r="G755" t="str">
            <v>Siniestralidad incurrida retenida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54.30960786</v>
          </cell>
          <cell r="O755">
            <v>53.625335479999997</v>
          </cell>
          <cell r="P755">
            <v>27.48833411</v>
          </cell>
          <cell r="Q755">
            <v>26.434270789999999</v>
          </cell>
          <cell r="R755">
            <v>315.22639383000001</v>
          </cell>
          <cell r="S755">
            <v>314.23369541000005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</row>
        <row r="756">
          <cell r="A756" t="str">
            <v>Renta vitalicia MexicoComisionamientoR</v>
          </cell>
          <cell r="B756" t="str">
            <v>Renta vitalicia Mexico</v>
          </cell>
          <cell r="C756">
            <v>0</v>
          </cell>
          <cell r="D756" t="str">
            <v>R</v>
          </cell>
          <cell r="E756" t="str">
            <v>Millones USD</v>
          </cell>
          <cell r="F756">
            <v>0</v>
          </cell>
          <cell r="G756" t="str">
            <v>Comisionamiento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</row>
        <row r="757">
          <cell r="A757" t="str">
            <v>Renta vitalicia MexicoGastos de administracionR</v>
          </cell>
          <cell r="B757" t="str">
            <v>Renta vitalicia Mexico</v>
          </cell>
          <cell r="C757">
            <v>0</v>
          </cell>
          <cell r="D757" t="str">
            <v>R</v>
          </cell>
          <cell r="E757" t="str">
            <v>Millones USD</v>
          </cell>
          <cell r="F757">
            <v>0</v>
          </cell>
          <cell r="G757" t="str">
            <v>Gastos de administracion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1.9139696799999999</v>
          </cell>
          <cell r="O757">
            <v>1.92486074</v>
          </cell>
          <cell r="P757">
            <v>1.9139696799999999</v>
          </cell>
          <cell r="Q757">
            <v>1.92486074</v>
          </cell>
          <cell r="R757">
            <v>27.867533100000024</v>
          </cell>
          <cell r="S757">
            <v>25.905110589999996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</row>
        <row r="758">
          <cell r="A758" t="str">
            <v>Renta vitalicia MexicoPrimas devengadasR</v>
          </cell>
          <cell r="B758" t="str">
            <v>Renta vitalicia Mexico</v>
          </cell>
          <cell r="C758">
            <v>0</v>
          </cell>
          <cell r="D758" t="str">
            <v>R</v>
          </cell>
          <cell r="E758" t="str">
            <v>Millones USD</v>
          </cell>
          <cell r="F758">
            <v>0</v>
          </cell>
          <cell r="G758" t="str">
            <v>Primas devengadas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-41.183377520000001</v>
          </cell>
          <cell r="O758">
            <v>-21.46890831</v>
          </cell>
          <cell r="P758">
            <v>-28.202768300000002</v>
          </cell>
          <cell r="Q758">
            <v>-21.939001390000001</v>
          </cell>
          <cell r="R758">
            <v>-13.355368209999998</v>
          </cell>
          <cell r="S758">
            <v>-44.544249589999993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0</v>
          </cell>
          <cell r="DM758">
            <v>0</v>
          </cell>
          <cell r="DN758">
            <v>0</v>
          </cell>
          <cell r="DO758">
            <v>0</v>
          </cell>
          <cell r="DP758">
            <v>0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</row>
        <row r="759">
          <cell r="A759" t="str">
            <v>Renta vitalicia MexicoGastos de adquisiciónR</v>
          </cell>
          <cell r="B759" t="str">
            <v>Renta vitalicia Mexico</v>
          </cell>
          <cell r="C759">
            <v>0</v>
          </cell>
          <cell r="D759" t="str">
            <v>R</v>
          </cell>
          <cell r="E759" t="str">
            <v>Millones USD</v>
          </cell>
          <cell r="F759">
            <v>0</v>
          </cell>
          <cell r="G759" t="str">
            <v>Gastos de adquisición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2.132966E-2</v>
          </cell>
          <cell r="O759">
            <v>-6.1717600000000001E-3</v>
          </cell>
          <cell r="P759">
            <v>-4.0702300000000002E-3</v>
          </cell>
          <cell r="Q759">
            <v>-1.2641709999999999E-2</v>
          </cell>
          <cell r="R759">
            <v>0.82048544999999995</v>
          </cell>
          <cell r="S759">
            <v>0.5021234599999999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</row>
        <row r="760">
          <cell r="A760" t="str">
            <v>Renta vitalicia MexicoGastos administrativosR</v>
          </cell>
          <cell r="B760" t="str">
            <v>Renta vitalicia Mexico</v>
          </cell>
          <cell r="C760">
            <v>0</v>
          </cell>
          <cell r="D760" t="str">
            <v>R</v>
          </cell>
          <cell r="E760" t="str">
            <v>Millones USD</v>
          </cell>
          <cell r="F760">
            <v>0</v>
          </cell>
          <cell r="G760" t="str">
            <v>Gastos administrativos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3.7619707400000002</v>
          </cell>
          <cell r="O760">
            <v>4.4985553099999995</v>
          </cell>
          <cell r="P760">
            <v>1.9139696799999999</v>
          </cell>
          <cell r="Q760">
            <v>1.92486074</v>
          </cell>
          <cell r="R760">
            <v>27.867533100000024</v>
          </cell>
          <cell r="S760">
            <v>25.905110589999996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</row>
        <row r="761">
          <cell r="A761" t="str">
            <v>Renta vitalicia MexicoSiniestros incurridos retenidos/primas devengadasR</v>
          </cell>
          <cell r="B761" t="str">
            <v>Renta vitalicia Mexico</v>
          </cell>
          <cell r="C761">
            <v>0</v>
          </cell>
          <cell r="D761" t="str">
            <v>R</v>
          </cell>
          <cell r="E761" t="str">
            <v>Millones USD</v>
          </cell>
          <cell r="F761">
            <v>0</v>
          </cell>
          <cell r="G761" t="str">
            <v>Siniestros incurridos retenidos/primas devengadas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</row>
        <row r="762">
          <cell r="A762" t="str">
            <v>Renta vitalicia MexicoGastos de adquisición/primas devengadasR</v>
          </cell>
          <cell r="B762" t="str">
            <v>Renta vitalicia Mexico</v>
          </cell>
          <cell r="C762">
            <v>0</v>
          </cell>
          <cell r="D762" t="str">
            <v>R</v>
          </cell>
          <cell r="E762" t="str">
            <v>Millones USD</v>
          </cell>
          <cell r="F762">
            <v>0</v>
          </cell>
          <cell r="G762" t="str">
            <v>Gastos de adquisición/primas devengadas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</row>
        <row r="763">
          <cell r="A763" t="str">
            <v>Renta vitalicia MexicoGastos administrativos/primas devengadasR</v>
          </cell>
          <cell r="B763" t="str">
            <v>Renta vitalicia Mexico</v>
          </cell>
          <cell r="C763">
            <v>0</v>
          </cell>
          <cell r="D763" t="str">
            <v>R</v>
          </cell>
          <cell r="E763" t="str">
            <v>Millones USD</v>
          </cell>
          <cell r="F763">
            <v>0</v>
          </cell>
          <cell r="G763" t="str">
            <v>Gastos administrativos/primas devengadas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</row>
        <row r="764">
          <cell r="A764" t="str">
            <v>Renta vitalicia MexicoRazón combinadaR</v>
          </cell>
          <cell r="B764" t="str">
            <v>Renta vitalicia Mexico</v>
          </cell>
          <cell r="C764">
            <v>0</v>
          </cell>
          <cell r="D764" t="str">
            <v>R</v>
          </cell>
          <cell r="E764" t="str">
            <v>Millones USD</v>
          </cell>
          <cell r="F764">
            <v>0</v>
          </cell>
          <cell r="G764" t="str">
            <v>Razón combinada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</row>
        <row r="765">
          <cell r="A765" t="str">
            <v>Renta vitalicia MexicoNúmero de clientes vinculadosR</v>
          </cell>
          <cell r="B765" t="str">
            <v>Renta vitalicia Mexico</v>
          </cell>
          <cell r="C765">
            <v>0</v>
          </cell>
          <cell r="D765" t="str">
            <v>R</v>
          </cell>
          <cell r="E765" t="str">
            <v>Número de personas</v>
          </cell>
          <cell r="F765">
            <v>0</v>
          </cell>
          <cell r="G765" t="str">
            <v>Número de clientes vinculados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14629</v>
          </cell>
          <cell r="O765">
            <v>15390</v>
          </cell>
          <cell r="P765">
            <v>14687</v>
          </cell>
          <cell r="Q765">
            <v>15390</v>
          </cell>
          <cell r="R765">
            <v>14747</v>
          </cell>
          <cell r="S765">
            <v>15434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</row>
        <row r="766">
          <cell r="A766" t="str">
            <v>Renta vitalicia MexicoNúmero de empresas vinculadasR</v>
          </cell>
          <cell r="B766" t="str">
            <v>Renta vitalicia Mexico</v>
          </cell>
          <cell r="C766">
            <v>0</v>
          </cell>
          <cell r="D766" t="str">
            <v>R</v>
          </cell>
          <cell r="E766" t="str">
            <v>Número de empresas</v>
          </cell>
          <cell r="F766">
            <v>0</v>
          </cell>
          <cell r="G766" t="str">
            <v>Número de empresas vinculadas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7915</v>
          </cell>
          <cell r="O766">
            <v>8025</v>
          </cell>
          <cell r="P766">
            <v>7923</v>
          </cell>
          <cell r="Q766">
            <v>8035</v>
          </cell>
          <cell r="R766">
            <v>7936</v>
          </cell>
          <cell r="S766">
            <v>8038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 t="str">
            <v>PERÚ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 t="str">
            <v>AFP Integra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 t="str">
            <v>Balance Real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</row>
        <row r="771">
          <cell r="A771" t="str">
            <v>AFP IntegraDisponibleR</v>
          </cell>
          <cell r="B771" t="str">
            <v>AFP Integra</v>
          </cell>
          <cell r="C771">
            <v>0</v>
          </cell>
          <cell r="D771" t="str">
            <v>R</v>
          </cell>
          <cell r="E771" t="str">
            <v>Miles USD</v>
          </cell>
          <cell r="F771" t="str">
            <v>Contabilidad</v>
          </cell>
          <cell r="G771" t="str">
            <v>Disponible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12755.510870000002</v>
          </cell>
          <cell r="O771">
            <v>31663.428629999999</v>
          </cell>
          <cell r="P771">
            <v>27946.272170000022</v>
          </cell>
          <cell r="Q771">
            <v>38498.677020000112</v>
          </cell>
          <cell r="R771">
            <v>24784.71948</v>
          </cell>
          <cell r="S771">
            <v>33541.268300000003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</row>
        <row r="772">
          <cell r="A772" t="str">
            <v>AFP IntegraInversiones TemporalesR</v>
          </cell>
          <cell r="B772" t="str">
            <v>AFP Integra</v>
          </cell>
          <cell r="C772">
            <v>0</v>
          </cell>
          <cell r="D772" t="str">
            <v>R</v>
          </cell>
          <cell r="E772" t="str">
            <v>Miles USD</v>
          </cell>
          <cell r="F772" t="str">
            <v>Contabilidad</v>
          </cell>
          <cell r="G772" t="str">
            <v>Inversiones Temporales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323647.53999999998</v>
          </cell>
          <cell r="O772">
            <v>325861.2892700000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</row>
        <row r="773">
          <cell r="A773" t="str">
            <v>AFP IntegraInversiones negociables en títulos de deudaR</v>
          </cell>
          <cell r="B773" t="str">
            <v>AFP Integra</v>
          </cell>
          <cell r="C773">
            <v>0</v>
          </cell>
          <cell r="D773" t="str">
            <v>R</v>
          </cell>
          <cell r="E773" t="str">
            <v>Miles USD</v>
          </cell>
          <cell r="F773" t="str">
            <v>Contabilidad</v>
          </cell>
          <cell r="G773" t="str">
            <v>Inversiones negociables en títulos de deuda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</row>
        <row r="774">
          <cell r="A774" t="str">
            <v>AFP IntegraInversoines negociables en títulos participativosR</v>
          </cell>
          <cell r="B774" t="str">
            <v>AFP Integra</v>
          </cell>
          <cell r="C774">
            <v>0</v>
          </cell>
          <cell r="D774" t="str">
            <v>R</v>
          </cell>
          <cell r="E774" t="str">
            <v>Miles USD</v>
          </cell>
          <cell r="F774" t="str">
            <v>Contabilidad</v>
          </cell>
          <cell r="G774" t="str">
            <v>Inversoines negociables en títulos participativos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323647.53999999998</v>
          </cell>
          <cell r="O774">
            <v>325861.28927000001</v>
          </cell>
          <cell r="P774">
            <v>300763.67709000054</v>
          </cell>
          <cell r="Q774">
            <v>375413.5458200007</v>
          </cell>
          <cell r="R774">
            <v>282968.46895000001</v>
          </cell>
          <cell r="S774">
            <v>382581.48664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</row>
        <row r="775">
          <cell r="A775" t="str">
            <v>AFP IntegraInstrumentos financieros derivados - coberturaR</v>
          </cell>
          <cell r="B775" t="str">
            <v>AFP Integra</v>
          </cell>
          <cell r="C775">
            <v>0</v>
          </cell>
          <cell r="D775" t="str">
            <v>R</v>
          </cell>
          <cell r="E775" t="str">
            <v>Miles USD</v>
          </cell>
          <cell r="F775" t="str">
            <v>Contabilidad</v>
          </cell>
          <cell r="G775" t="str">
            <v>Instrumentos financieros derivados - cobertura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</row>
        <row r="776">
          <cell r="A776" t="str">
            <v>AFP IntegraDeudores porción corrienteR</v>
          </cell>
          <cell r="B776" t="str">
            <v>AFP Integra</v>
          </cell>
          <cell r="C776">
            <v>0</v>
          </cell>
          <cell r="D776" t="str">
            <v>R</v>
          </cell>
          <cell r="E776" t="str">
            <v>Miles USD</v>
          </cell>
          <cell r="F776" t="str">
            <v>Contabilidad</v>
          </cell>
          <cell r="G776" t="str">
            <v>Deudores porción corriente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8963.2501400000001</v>
          </cell>
          <cell r="O776">
            <v>8881.9976899999983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</row>
        <row r="777">
          <cell r="A777" t="str">
            <v>AFP IntegraPactos de reventaR</v>
          </cell>
          <cell r="B777" t="str">
            <v>AFP Integra</v>
          </cell>
          <cell r="C777">
            <v>0</v>
          </cell>
          <cell r="D777" t="str">
            <v>R</v>
          </cell>
          <cell r="E777" t="str">
            <v>Miles USD</v>
          </cell>
          <cell r="F777" t="str">
            <v>Contabilidad</v>
          </cell>
          <cell r="G777" t="str">
            <v>Pactos de reventa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</row>
        <row r="778">
          <cell r="A778" t="str">
            <v>AFP IntegraCompañías vinculadasR</v>
          </cell>
          <cell r="B778" t="str">
            <v>AFP Integra</v>
          </cell>
          <cell r="C778">
            <v>0</v>
          </cell>
          <cell r="D778" t="str">
            <v>R</v>
          </cell>
          <cell r="E778" t="str">
            <v>Miles USD</v>
          </cell>
          <cell r="F778" t="str">
            <v>Contabilidad</v>
          </cell>
          <cell r="G778" t="str">
            <v>Compañías vinculadas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28.265709999999999</v>
          </cell>
          <cell r="O778">
            <v>173.4</v>
          </cell>
          <cell r="P778">
            <v>27.74587999999995</v>
          </cell>
          <cell r="Q778">
            <v>28.613389999999875</v>
          </cell>
          <cell r="R778">
            <v>1.9352399999999998</v>
          </cell>
          <cell r="S778">
            <v>1029.36354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</row>
        <row r="779">
          <cell r="A779" t="str">
            <v>AFP IntegraCartera de créditoR</v>
          </cell>
          <cell r="B779" t="str">
            <v>AFP Integra</v>
          </cell>
          <cell r="C779">
            <v>0</v>
          </cell>
          <cell r="D779" t="str">
            <v>R</v>
          </cell>
          <cell r="E779" t="str">
            <v>Miles USD</v>
          </cell>
          <cell r="F779" t="str">
            <v>Contabilidad</v>
          </cell>
          <cell r="G779" t="str">
            <v>Cartera de crédito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</row>
        <row r="780">
          <cell r="A780" t="str">
            <v>AFP IntegraContratos de forwardR</v>
          </cell>
          <cell r="B780" t="str">
            <v>AFP Integra</v>
          </cell>
          <cell r="C780">
            <v>0</v>
          </cell>
          <cell r="D780" t="str">
            <v>R</v>
          </cell>
          <cell r="E780" t="str">
            <v>Miles USD</v>
          </cell>
          <cell r="F780" t="str">
            <v>Contabilidad</v>
          </cell>
          <cell r="G780" t="str">
            <v>Contratos de forward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</row>
        <row r="781">
          <cell r="A781" t="str">
            <v>AFP IntegraAnticipos y avancesR</v>
          </cell>
          <cell r="B781" t="str">
            <v>AFP Integra</v>
          </cell>
          <cell r="C781">
            <v>0</v>
          </cell>
          <cell r="D781" t="str">
            <v>R</v>
          </cell>
          <cell r="E781" t="str">
            <v>Miles USD</v>
          </cell>
          <cell r="F781" t="str">
            <v>Contabilidad</v>
          </cell>
          <cell r="G781" t="str">
            <v>Anticipos y avances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</row>
        <row r="782">
          <cell r="A782" t="str">
            <v>AFP IntegraDepósitosR</v>
          </cell>
          <cell r="B782" t="str">
            <v>AFP Integra</v>
          </cell>
          <cell r="C782">
            <v>0</v>
          </cell>
          <cell r="D782" t="str">
            <v>R</v>
          </cell>
          <cell r="E782" t="str">
            <v>Miles USD</v>
          </cell>
          <cell r="F782" t="str">
            <v>Contabilidad</v>
          </cell>
          <cell r="G782" t="str">
            <v>Depósitos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</row>
        <row r="783">
          <cell r="A783" t="str">
            <v>AFP IntegraIngresos por cobrarR</v>
          </cell>
          <cell r="B783" t="str">
            <v>AFP Integra</v>
          </cell>
          <cell r="C783">
            <v>0</v>
          </cell>
          <cell r="D783" t="str">
            <v>R</v>
          </cell>
          <cell r="E783" t="str">
            <v>Miles USD</v>
          </cell>
          <cell r="F783" t="str">
            <v>Contabilidad</v>
          </cell>
          <cell r="G783" t="str">
            <v>Ingresos por cobrar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</row>
        <row r="784">
          <cell r="A784" t="str">
            <v>AFP IntegraAnticipo impuestos y contribuciones, saldosR</v>
          </cell>
          <cell r="B784" t="str">
            <v>AFP Integra</v>
          </cell>
          <cell r="C784">
            <v>0</v>
          </cell>
          <cell r="D784" t="str">
            <v>R</v>
          </cell>
          <cell r="E784" t="str">
            <v>Miles USD</v>
          </cell>
          <cell r="F784" t="str">
            <v>Contabilidad</v>
          </cell>
          <cell r="G784" t="str">
            <v>Anticipo impuestos y contribuciones, saldos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7265.4375099999997</v>
          </cell>
          <cell r="O784">
            <v>5692.6032500000001</v>
          </cell>
          <cell r="P784">
            <v>3530.6619600000054</v>
          </cell>
          <cell r="Q784">
            <v>2183.609750000001</v>
          </cell>
          <cell r="R784">
            <v>39158.815560000003</v>
          </cell>
          <cell r="S784">
            <v>35078.94332999999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</row>
        <row r="785">
          <cell r="A785" t="str">
            <v>AFP IntegraCuentas por cobrar trabajadoresR</v>
          </cell>
          <cell r="B785" t="str">
            <v>AFP Integra</v>
          </cell>
          <cell r="C785">
            <v>0</v>
          </cell>
          <cell r="D785" t="str">
            <v>R</v>
          </cell>
          <cell r="E785" t="str">
            <v>Miles USD</v>
          </cell>
          <cell r="F785" t="str">
            <v>Contabilidad</v>
          </cell>
          <cell r="G785" t="str">
            <v>Cuentas por cobrar trabajadores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446.71841000000001</v>
          </cell>
          <cell r="O785">
            <v>556.01278000000002</v>
          </cell>
          <cell r="P785">
            <v>382.09156999999936</v>
          </cell>
          <cell r="Q785">
            <v>500.99966999999975</v>
          </cell>
          <cell r="R785">
            <v>417.14859999999999</v>
          </cell>
          <cell r="S785">
            <v>561.60869999999989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</row>
        <row r="786">
          <cell r="A786" t="str">
            <v>AFP IntegraCuentas por cobrar actividad aseguradoraR</v>
          </cell>
          <cell r="B786" t="str">
            <v>AFP Integra</v>
          </cell>
          <cell r="C786">
            <v>0</v>
          </cell>
          <cell r="D786" t="str">
            <v>R</v>
          </cell>
          <cell r="E786" t="str">
            <v>Miles USD</v>
          </cell>
          <cell r="F786" t="str">
            <v>Contabilidad</v>
          </cell>
          <cell r="G786" t="str">
            <v>Cuentas por cobrar actividad aseguradora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</row>
        <row r="787">
          <cell r="A787" t="str">
            <v>AFP IntegraPagos por cuenta de tercerosR</v>
          </cell>
          <cell r="B787" t="str">
            <v>AFP Integra</v>
          </cell>
          <cell r="C787">
            <v>0</v>
          </cell>
          <cell r="D787" t="str">
            <v>R</v>
          </cell>
          <cell r="E787" t="str">
            <v>Miles USD</v>
          </cell>
          <cell r="F787" t="str">
            <v>Contabilidad</v>
          </cell>
          <cell r="G787" t="str">
            <v>Pagos por cuenta de terceros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</row>
        <row r="788">
          <cell r="A788" t="str">
            <v>AFP IntegraTutelas y comité técnico científicoR</v>
          </cell>
          <cell r="B788" t="str">
            <v>AFP Integra</v>
          </cell>
          <cell r="C788">
            <v>0</v>
          </cell>
          <cell r="D788" t="str">
            <v>R</v>
          </cell>
          <cell r="E788" t="str">
            <v>Miles USD</v>
          </cell>
          <cell r="F788" t="str">
            <v>Contabilidad</v>
          </cell>
          <cell r="G788" t="str">
            <v>Tutelas y comité técnico científico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</row>
        <row r="789">
          <cell r="A789" t="str">
            <v>AFP IntegraPréstamos a particularesR</v>
          </cell>
          <cell r="B789" t="str">
            <v>AFP Integra</v>
          </cell>
          <cell r="C789">
            <v>0</v>
          </cell>
          <cell r="D789" t="str">
            <v>R</v>
          </cell>
          <cell r="E789" t="str">
            <v>Miles USD</v>
          </cell>
          <cell r="F789" t="str">
            <v>Contabilidad</v>
          </cell>
          <cell r="G789" t="str">
            <v>Préstamos a particulares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</row>
        <row r="790">
          <cell r="A790" t="str">
            <v>AFP IntegraDeudas de difícil cobro - exempleados y agentesR</v>
          </cell>
          <cell r="B790" t="str">
            <v>AFP Integra</v>
          </cell>
          <cell r="C790">
            <v>0</v>
          </cell>
          <cell r="D790" t="str">
            <v>R</v>
          </cell>
          <cell r="E790" t="str">
            <v>Miles USD</v>
          </cell>
          <cell r="F790" t="str">
            <v>Contabilidad</v>
          </cell>
          <cell r="G790" t="str">
            <v>Deudas de difícil cobro - exempleados y agentes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</row>
        <row r="791">
          <cell r="A791" t="str">
            <v>AFP IntegraTarjetas de créditoR</v>
          </cell>
          <cell r="B791" t="str">
            <v>AFP Integra</v>
          </cell>
          <cell r="C791">
            <v>0</v>
          </cell>
          <cell r="D791" t="str">
            <v>R</v>
          </cell>
          <cell r="E791" t="str">
            <v>Miles USD</v>
          </cell>
          <cell r="F791" t="str">
            <v>Contabilidad</v>
          </cell>
          <cell r="G791" t="str">
            <v>Tarjetas de crédito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</row>
        <row r="792">
          <cell r="A792" t="str">
            <v>AFP IntegraCompañías de ARP y SOATR</v>
          </cell>
          <cell r="B792" t="str">
            <v>AFP Integra</v>
          </cell>
          <cell r="C792">
            <v>0</v>
          </cell>
          <cell r="D792" t="str">
            <v>R</v>
          </cell>
          <cell r="E792" t="str">
            <v>Miles USD</v>
          </cell>
          <cell r="F792" t="str">
            <v>Contabilidad</v>
          </cell>
          <cell r="G792" t="str">
            <v>Compañías de ARP y SOAT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</row>
        <row r="793">
          <cell r="A793" t="str">
            <v>AFP IntegraDeudores variosR</v>
          </cell>
          <cell r="B793" t="str">
            <v>AFP Integra</v>
          </cell>
          <cell r="C793">
            <v>0</v>
          </cell>
          <cell r="D793" t="str">
            <v>R</v>
          </cell>
          <cell r="E793" t="str">
            <v>Miles USD</v>
          </cell>
          <cell r="F793" t="str">
            <v>Contabilidad</v>
          </cell>
          <cell r="G793" t="str">
            <v>Deudores varios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2557.8219599999998</v>
          </cell>
          <cell r="O793">
            <v>3368.5454299999997</v>
          </cell>
          <cell r="P793">
            <v>1488.9088400000014</v>
          </cell>
          <cell r="Q793">
            <v>3566.7305100000026</v>
          </cell>
          <cell r="R793">
            <v>2250.8337599999995</v>
          </cell>
          <cell r="S793">
            <v>2817.128230000000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</row>
        <row r="794">
          <cell r="A794" t="str">
            <v>AFP IntegraProvisionesR</v>
          </cell>
          <cell r="B794" t="str">
            <v>AFP Integra</v>
          </cell>
          <cell r="C794">
            <v>0</v>
          </cell>
          <cell r="D794" t="str">
            <v>R</v>
          </cell>
          <cell r="E794" t="str">
            <v>Miles USD</v>
          </cell>
          <cell r="F794" t="str">
            <v>Contabilidad</v>
          </cell>
          <cell r="G794" t="str">
            <v>Provisiones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334.9934499999999</v>
          </cell>
          <cell r="O794">
            <v>-908.56376999999998</v>
          </cell>
          <cell r="P794">
            <v>-1340.3569800000005</v>
          </cell>
          <cell r="Q794">
            <v>-907.67714000000103</v>
          </cell>
          <cell r="R794">
            <v>-2337.0356299999999</v>
          </cell>
          <cell r="S794">
            <v>-893.30662999999993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</row>
        <row r="795">
          <cell r="A795" t="str">
            <v>AFP IntegraInventariosR</v>
          </cell>
          <cell r="B795" t="str">
            <v>AFP Integra</v>
          </cell>
          <cell r="C795">
            <v>0</v>
          </cell>
          <cell r="D795" t="str">
            <v>R</v>
          </cell>
          <cell r="E795" t="str">
            <v>Miles USD</v>
          </cell>
          <cell r="F795" t="str">
            <v>Contabilidad</v>
          </cell>
          <cell r="G795" t="str">
            <v>Inventarios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961.88652000000002</v>
          </cell>
          <cell r="O795">
            <v>1151.4038999999998</v>
          </cell>
          <cell r="P795">
            <v>367.295829999999</v>
          </cell>
          <cell r="Q795">
            <v>1160.5183699999995</v>
          </cell>
          <cell r="R795">
            <v>433.02722999999997</v>
          </cell>
          <cell r="S795">
            <v>1131.7744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</row>
        <row r="796">
          <cell r="A796" t="str">
            <v>AFP IntegraBienes realizables y recibos en pagoR</v>
          </cell>
          <cell r="B796" t="str">
            <v>AFP Integra</v>
          </cell>
          <cell r="C796">
            <v>0</v>
          </cell>
          <cell r="D796" t="str">
            <v>R</v>
          </cell>
          <cell r="E796" t="str">
            <v>Miles USD</v>
          </cell>
          <cell r="F796" t="str">
            <v>Contabilidad</v>
          </cell>
          <cell r="G796" t="str">
            <v>Bienes realizables y recibos en pago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</row>
        <row r="797">
          <cell r="A797" t="str">
            <v>AFP IntegraCostoR</v>
          </cell>
          <cell r="B797" t="str">
            <v>AFP Integra</v>
          </cell>
          <cell r="C797">
            <v>0</v>
          </cell>
          <cell r="D797" t="str">
            <v>R</v>
          </cell>
          <cell r="E797" t="str">
            <v>Miles USD</v>
          </cell>
          <cell r="F797" t="str">
            <v>Contabilidad</v>
          </cell>
          <cell r="G797" t="str">
            <v>Costo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</row>
        <row r="798">
          <cell r="A798" t="str">
            <v>AFP IntegraMenos: provisiónR</v>
          </cell>
          <cell r="B798" t="str">
            <v>AFP Integra</v>
          </cell>
          <cell r="C798">
            <v>0</v>
          </cell>
          <cell r="D798" t="str">
            <v>R</v>
          </cell>
          <cell r="E798" t="str">
            <v>Miles USD</v>
          </cell>
          <cell r="F798" t="str">
            <v>Contabilidad</v>
          </cell>
          <cell r="G798" t="str">
            <v>Menos: provisión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</row>
        <row r="799">
          <cell r="A799" t="str">
            <v>AFP IntegraDiferidosR</v>
          </cell>
          <cell r="B799" t="str">
            <v>AFP Integra</v>
          </cell>
          <cell r="C799">
            <v>0</v>
          </cell>
          <cell r="D799" t="str">
            <v>R</v>
          </cell>
          <cell r="E799" t="str">
            <v>Miles USD</v>
          </cell>
          <cell r="F799" t="str">
            <v>Contabilidad</v>
          </cell>
          <cell r="G799" t="str">
            <v>Diferidos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8664.1434300000001</v>
          </cell>
          <cell r="O799">
            <v>2212.4516400000002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</row>
        <row r="800">
          <cell r="A800" t="str">
            <v>AFP IntegraGastos pagados por anticipadoR</v>
          </cell>
          <cell r="B800" t="str">
            <v>AFP Integra</v>
          </cell>
          <cell r="C800">
            <v>0</v>
          </cell>
          <cell r="D800" t="str">
            <v>R</v>
          </cell>
          <cell r="E800" t="str">
            <v>Miles USD</v>
          </cell>
          <cell r="F800" t="str">
            <v>Contabilidad</v>
          </cell>
          <cell r="G800" t="str">
            <v>Gastos pagados por anticipado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1110.4860300000003</v>
          </cell>
          <cell r="O800">
            <v>939.91273000000001</v>
          </cell>
          <cell r="P800">
            <v>990.04988999999955</v>
          </cell>
          <cell r="Q800">
            <v>881.52071000000103</v>
          </cell>
          <cell r="R800">
            <v>889.80347000000245</v>
          </cell>
          <cell r="S800">
            <v>745.48662999999999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</row>
        <row r="801">
          <cell r="A801" t="str">
            <v>AFP IntegraCargos diferidosR</v>
          </cell>
          <cell r="B801" t="str">
            <v>AFP Integra</v>
          </cell>
          <cell r="C801">
            <v>0</v>
          </cell>
          <cell r="D801" t="str">
            <v>R</v>
          </cell>
          <cell r="E801" t="str">
            <v>Miles USD</v>
          </cell>
          <cell r="F801" t="str">
            <v>Contabilidad</v>
          </cell>
          <cell r="G801" t="str">
            <v>Cargos diferidos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</row>
        <row r="802">
          <cell r="A802" t="str">
            <v>AFP IntegraCargos por corrección monetaria diferidaR</v>
          </cell>
          <cell r="B802" t="str">
            <v>AFP Integra</v>
          </cell>
          <cell r="C802">
            <v>0</v>
          </cell>
          <cell r="D802" t="str">
            <v>R</v>
          </cell>
          <cell r="E802" t="str">
            <v>Miles USD</v>
          </cell>
          <cell r="F802" t="str">
            <v>Contabilidad</v>
          </cell>
          <cell r="G802" t="str">
            <v>Cargos por corrección monetaria diferida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</row>
        <row r="803">
          <cell r="A803" t="str">
            <v>AFP IntegraImpuesto diferido débitoR</v>
          </cell>
          <cell r="B803" t="str">
            <v>AFP Integra</v>
          </cell>
          <cell r="C803">
            <v>0</v>
          </cell>
          <cell r="D803" t="str">
            <v>R</v>
          </cell>
          <cell r="E803" t="str">
            <v>Miles USD</v>
          </cell>
          <cell r="F803" t="str">
            <v>Contabilidad</v>
          </cell>
          <cell r="G803" t="str">
            <v>Impuesto diferido débito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7553.6574000000001</v>
          </cell>
          <cell r="O803">
            <v>1272.53891</v>
          </cell>
          <cell r="P803">
            <v>8449.2907300000024</v>
          </cell>
          <cell r="Q803">
            <v>1273.1315100000002</v>
          </cell>
          <cell r="R803">
            <v>8309.7074100000009</v>
          </cell>
          <cell r="S803">
            <v>1397.50296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</row>
        <row r="804">
          <cell r="A804" t="str">
            <v>AFP IntegraTotal Activo CorrienteR</v>
          </cell>
          <cell r="B804" t="str">
            <v>AFP Integra</v>
          </cell>
          <cell r="C804">
            <v>0</v>
          </cell>
          <cell r="D804" t="str">
            <v>R</v>
          </cell>
          <cell r="E804" t="str">
            <v>Miles USD</v>
          </cell>
          <cell r="F804" t="str">
            <v>Contabilidad</v>
          </cell>
          <cell r="G804" t="str">
            <v>Total Activo Corriente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354992.33095999999</v>
          </cell>
          <cell r="O804">
            <v>369770.57112999994</v>
          </cell>
          <cell r="P804">
            <v>342605.63698000059</v>
          </cell>
          <cell r="Q804">
            <v>422599.66961000086</v>
          </cell>
          <cell r="R804">
            <v>356877.42407000001</v>
          </cell>
          <cell r="S804">
            <v>457991.25609999994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</row>
        <row r="805">
          <cell r="A805" t="str">
            <v>AFP IntegraInversiones R</v>
          </cell>
          <cell r="B805" t="str">
            <v>AFP Integra</v>
          </cell>
          <cell r="C805">
            <v>0</v>
          </cell>
          <cell r="D805" t="str">
            <v>R</v>
          </cell>
          <cell r="E805" t="str">
            <v>Miles USD</v>
          </cell>
          <cell r="F805" t="str">
            <v>Contabilidad</v>
          </cell>
          <cell r="G805" t="str">
            <v xml:space="preserve">Inversiones 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463.63468</v>
          </cell>
          <cell r="O805">
            <v>1096.355320000000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</row>
        <row r="806">
          <cell r="A806" t="str">
            <v>AFP IntegraInversiones para mantener hasta el vencimientoR</v>
          </cell>
          <cell r="B806" t="str">
            <v>AFP Integra</v>
          </cell>
          <cell r="C806">
            <v>0</v>
          </cell>
          <cell r="D806" t="str">
            <v>R</v>
          </cell>
          <cell r="E806" t="str">
            <v>Miles USD</v>
          </cell>
          <cell r="F806" t="str">
            <v>Contabilidad</v>
          </cell>
          <cell r="G806" t="str">
            <v>Inversiones para mantener hasta el vencimiento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</row>
        <row r="807">
          <cell r="A807" t="str">
            <v>AFP IntegraInv. disponibles para la vta en tit. par. R</v>
          </cell>
          <cell r="B807" t="str">
            <v>AFP Integra</v>
          </cell>
          <cell r="C807">
            <v>0</v>
          </cell>
          <cell r="D807" t="str">
            <v>R</v>
          </cell>
          <cell r="E807" t="str">
            <v>Miles USD</v>
          </cell>
          <cell r="F807" t="str">
            <v>Contabilidad</v>
          </cell>
          <cell r="G807" t="str">
            <v xml:space="preserve">Inv. disponibles para la vta en tit. par. 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463.63468</v>
          </cell>
          <cell r="O807">
            <v>1096.3553200000001</v>
          </cell>
          <cell r="P807">
            <v>467.44720999999959</v>
          </cell>
          <cell r="Q807">
            <v>1094.7597199999993</v>
          </cell>
          <cell r="R807">
            <v>469.67118999999997</v>
          </cell>
          <cell r="S807">
            <v>1114.4386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</row>
        <row r="808">
          <cell r="A808" t="str">
            <v>AFP IntegraInversiones disp. Para vta, en tit de deudaR</v>
          </cell>
          <cell r="B808" t="str">
            <v>AFP Integra</v>
          </cell>
          <cell r="C808">
            <v>0</v>
          </cell>
          <cell r="D808" t="str">
            <v>R</v>
          </cell>
          <cell r="E808" t="str">
            <v>Miles USD</v>
          </cell>
          <cell r="F808" t="str">
            <v>Contabilidad</v>
          </cell>
          <cell r="G808" t="str">
            <v>Inversiones disp. Para vta, en tit de deuda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</row>
        <row r="809">
          <cell r="A809" t="str">
            <v>AFP IntegraInversiones controlantesR</v>
          </cell>
          <cell r="B809" t="str">
            <v>AFP Integra</v>
          </cell>
          <cell r="C809">
            <v>0</v>
          </cell>
          <cell r="D809" t="str">
            <v>R</v>
          </cell>
          <cell r="E809" t="str">
            <v>Miles USD</v>
          </cell>
          <cell r="F809" t="str">
            <v>Contabilidad</v>
          </cell>
          <cell r="G809" t="str">
            <v>Inversiones controlantes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</row>
        <row r="810">
          <cell r="A810" t="str">
            <v>AFP IntegraInversiones permanentesR</v>
          </cell>
          <cell r="B810" t="str">
            <v>AFP Integra</v>
          </cell>
          <cell r="C810">
            <v>0</v>
          </cell>
          <cell r="D810" t="str">
            <v>R</v>
          </cell>
          <cell r="E810" t="str">
            <v>Miles USD</v>
          </cell>
          <cell r="F810" t="str">
            <v>Contabilidad</v>
          </cell>
          <cell r="G810" t="str">
            <v>Inversiones permanentes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O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</row>
        <row r="811">
          <cell r="A811" t="str">
            <v>AFP IntegraMenos: provisiónR</v>
          </cell>
          <cell r="B811" t="str">
            <v>AFP Integra</v>
          </cell>
          <cell r="C811">
            <v>0</v>
          </cell>
          <cell r="D811" t="str">
            <v>R</v>
          </cell>
          <cell r="E811" t="str">
            <v>Miles USD</v>
          </cell>
          <cell r="F811" t="str">
            <v>Contabilidad</v>
          </cell>
          <cell r="G811" t="str">
            <v>Menos: provisión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</row>
        <row r="812">
          <cell r="A812" t="str">
            <v>AFP IntegraDeudoresR</v>
          </cell>
          <cell r="B812" t="str">
            <v>AFP Integra</v>
          </cell>
          <cell r="C812">
            <v>0</v>
          </cell>
          <cell r="D812" t="str">
            <v>R</v>
          </cell>
          <cell r="E812" t="str">
            <v>Miles USD</v>
          </cell>
          <cell r="F812" t="str">
            <v>Contabilidad</v>
          </cell>
          <cell r="G812" t="str">
            <v>Deudores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</row>
        <row r="813">
          <cell r="A813" t="str">
            <v>AFP IntegraCartera de créditoR</v>
          </cell>
          <cell r="B813" t="str">
            <v>AFP Integra</v>
          </cell>
          <cell r="C813">
            <v>0</v>
          </cell>
          <cell r="D813" t="str">
            <v>R</v>
          </cell>
          <cell r="E813" t="str">
            <v>Miles USD</v>
          </cell>
          <cell r="F813" t="str">
            <v>Contabilidad</v>
          </cell>
          <cell r="G813" t="str">
            <v>Cartera de crédito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</row>
        <row r="814">
          <cell r="A814" t="str">
            <v>AFP IntegraContratos de forwardR</v>
          </cell>
          <cell r="B814" t="str">
            <v>AFP Integra</v>
          </cell>
          <cell r="C814">
            <v>0</v>
          </cell>
          <cell r="D814" t="str">
            <v>R</v>
          </cell>
          <cell r="E814" t="str">
            <v>Miles USD</v>
          </cell>
          <cell r="F814" t="str">
            <v>Contabilidad</v>
          </cell>
          <cell r="G814" t="str">
            <v>Contratos de forward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</row>
        <row r="815">
          <cell r="A815" t="str">
            <v>AFP IntegraAnticipos y avancesR</v>
          </cell>
          <cell r="B815" t="str">
            <v>AFP Integra</v>
          </cell>
          <cell r="C815">
            <v>0</v>
          </cell>
          <cell r="D815" t="str">
            <v>R</v>
          </cell>
          <cell r="E815" t="str">
            <v>Miles USD</v>
          </cell>
          <cell r="F815" t="str">
            <v>Contabilidad</v>
          </cell>
          <cell r="G815" t="str">
            <v>Anticipos y avances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</row>
        <row r="816">
          <cell r="A816" t="str">
            <v>AFP IntegraDepósitosR</v>
          </cell>
          <cell r="B816" t="str">
            <v>AFP Integra</v>
          </cell>
          <cell r="C816">
            <v>0</v>
          </cell>
          <cell r="D816" t="str">
            <v>R</v>
          </cell>
          <cell r="E816" t="str">
            <v>Miles USD</v>
          </cell>
          <cell r="F816" t="str">
            <v>Contabilidad</v>
          </cell>
          <cell r="G816" t="str">
            <v>Depósitos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</row>
        <row r="817">
          <cell r="A817" t="str">
            <v>AFP IntegraCuentas por cobrar trabajadoresR</v>
          </cell>
          <cell r="B817" t="str">
            <v>AFP Integra</v>
          </cell>
          <cell r="C817">
            <v>0</v>
          </cell>
          <cell r="D817" t="str">
            <v>R</v>
          </cell>
          <cell r="E817" t="str">
            <v>Miles USD</v>
          </cell>
          <cell r="F817" t="str">
            <v>Contabilidad</v>
          </cell>
          <cell r="G817" t="str">
            <v>Cuentas por cobrar trabajadores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</row>
        <row r="818">
          <cell r="A818" t="str">
            <v>AFP IntegraTutelas y comité técnico científicoR</v>
          </cell>
          <cell r="B818" t="str">
            <v>AFP Integra</v>
          </cell>
          <cell r="C818">
            <v>0</v>
          </cell>
          <cell r="D818" t="str">
            <v>R</v>
          </cell>
          <cell r="E818" t="str">
            <v>Miles USD</v>
          </cell>
          <cell r="F818" t="str">
            <v>Contabilidad</v>
          </cell>
          <cell r="G818" t="str">
            <v>Tutelas y comité técnico científico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</row>
        <row r="819">
          <cell r="A819" t="str">
            <v>AFP IntegraPréstamos a particularesR</v>
          </cell>
          <cell r="B819" t="str">
            <v>AFP Integra</v>
          </cell>
          <cell r="C819">
            <v>0</v>
          </cell>
          <cell r="D819" t="str">
            <v>R</v>
          </cell>
          <cell r="E819" t="str">
            <v>Miles USD</v>
          </cell>
          <cell r="F819" t="str">
            <v>Contabilidad</v>
          </cell>
          <cell r="G819" t="str">
            <v>Préstamos a particulares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</row>
        <row r="820">
          <cell r="A820" t="str">
            <v>AFP IntegraDeudas de difícil cobro - exempleados y agentesR</v>
          </cell>
          <cell r="B820" t="str">
            <v>AFP Integra</v>
          </cell>
          <cell r="C820">
            <v>0</v>
          </cell>
          <cell r="D820" t="str">
            <v>R</v>
          </cell>
          <cell r="E820" t="str">
            <v>Miles USD</v>
          </cell>
          <cell r="F820" t="str">
            <v>Contabilidad</v>
          </cell>
          <cell r="G820" t="str">
            <v>Deudas de difícil cobro - exempleados y agentes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</row>
        <row r="821">
          <cell r="A821" t="str">
            <v>AFP IntegraCompañías de ARP y SOATR</v>
          </cell>
          <cell r="B821" t="str">
            <v>AFP Integra</v>
          </cell>
          <cell r="C821">
            <v>0</v>
          </cell>
          <cell r="D821" t="str">
            <v>R</v>
          </cell>
          <cell r="E821" t="str">
            <v>Miles USD</v>
          </cell>
          <cell r="F821" t="str">
            <v>Contabilidad</v>
          </cell>
          <cell r="G821" t="str">
            <v>Compañías de ARP y SOAT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</row>
        <row r="822">
          <cell r="A822" t="str">
            <v>AFP IntegraDeudores variosR</v>
          </cell>
          <cell r="B822" t="str">
            <v>AFP Integra</v>
          </cell>
          <cell r="C822">
            <v>0</v>
          </cell>
          <cell r="D822" t="str">
            <v>R</v>
          </cell>
          <cell r="E822" t="str">
            <v>Miles USD</v>
          </cell>
          <cell r="F822" t="str">
            <v>Contabilidad</v>
          </cell>
          <cell r="G822" t="str">
            <v>Deudores varios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</row>
        <row r="823">
          <cell r="A823" t="str">
            <v>AFP IntegraProvisionesR</v>
          </cell>
          <cell r="B823" t="str">
            <v>AFP Integra</v>
          </cell>
          <cell r="C823">
            <v>0</v>
          </cell>
          <cell r="D823" t="str">
            <v>R</v>
          </cell>
          <cell r="E823" t="str">
            <v>Miles USD</v>
          </cell>
          <cell r="F823" t="str">
            <v>Contabilidad</v>
          </cell>
          <cell r="G823" t="str">
            <v>Provisiones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</row>
        <row r="824">
          <cell r="A824" t="str">
            <v>AFP IntegraDiferidosR</v>
          </cell>
          <cell r="B824" t="str">
            <v>AFP Integra</v>
          </cell>
          <cell r="C824">
            <v>0</v>
          </cell>
          <cell r="D824" t="str">
            <v>R</v>
          </cell>
          <cell r="E824" t="str">
            <v>Miles USD</v>
          </cell>
          <cell r="F824" t="str">
            <v>Contabilidad</v>
          </cell>
          <cell r="G824" t="str">
            <v>Diferidos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</row>
        <row r="825">
          <cell r="A825" t="str">
            <v>AFP IntegraGastos pagados por anticipadoR</v>
          </cell>
          <cell r="B825" t="str">
            <v>AFP Integra</v>
          </cell>
          <cell r="C825">
            <v>0</v>
          </cell>
          <cell r="D825" t="str">
            <v>R</v>
          </cell>
          <cell r="E825" t="str">
            <v>Miles USD</v>
          </cell>
          <cell r="F825" t="str">
            <v>Contabilidad</v>
          </cell>
          <cell r="G825" t="str">
            <v>Gastos pagados por anticipado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</row>
        <row r="826">
          <cell r="A826" t="str">
            <v>AFP IntegraCargos diferidosR</v>
          </cell>
          <cell r="B826" t="str">
            <v>AFP Integra</v>
          </cell>
          <cell r="C826">
            <v>0</v>
          </cell>
          <cell r="D826" t="str">
            <v>R</v>
          </cell>
          <cell r="E826" t="str">
            <v>Miles USD</v>
          </cell>
          <cell r="F826" t="str">
            <v>Contabilidad</v>
          </cell>
          <cell r="G826" t="str">
            <v>Cargos diferidos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</row>
        <row r="827">
          <cell r="A827" t="str">
            <v>AFP IntegraPropiedades y equipoR</v>
          </cell>
          <cell r="B827" t="str">
            <v>AFP Integra</v>
          </cell>
          <cell r="C827">
            <v>0</v>
          </cell>
          <cell r="D827" t="str">
            <v>R</v>
          </cell>
          <cell r="E827" t="str">
            <v>Miles USD</v>
          </cell>
          <cell r="F827" t="str">
            <v>Contabilidad</v>
          </cell>
          <cell r="G827" t="str">
            <v>Propiedades y equipo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31078.403580000013</v>
          </cell>
          <cell r="O827">
            <v>33110.59029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</row>
        <row r="828">
          <cell r="A828" t="str">
            <v>AFP IntegraTerrenos, edificios y construcciones en cursoR</v>
          </cell>
          <cell r="B828" t="str">
            <v>AFP Integra</v>
          </cell>
          <cell r="C828">
            <v>0</v>
          </cell>
          <cell r="D828" t="str">
            <v>R</v>
          </cell>
          <cell r="E828" t="str">
            <v>Miles USD</v>
          </cell>
          <cell r="F828" t="str">
            <v>Contabilidad</v>
          </cell>
          <cell r="G828" t="str">
            <v>Terrenos, edificios y construcciones en curso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38647.70582000001</v>
          </cell>
          <cell r="O828">
            <v>37951.659660000005</v>
          </cell>
          <cell r="P828">
            <v>38647.705820000032</v>
          </cell>
          <cell r="Q828">
            <v>37951.659659999939</v>
          </cell>
          <cell r="R828">
            <v>38647.705820000003</v>
          </cell>
          <cell r="S828">
            <v>37951.659659999998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</row>
        <row r="829">
          <cell r="A829" t="str">
            <v>AFP IntegraEquipo, muebles y enseres de oficinaR</v>
          </cell>
          <cell r="B829" t="str">
            <v>AFP Integra</v>
          </cell>
          <cell r="C829">
            <v>0</v>
          </cell>
          <cell r="D829" t="str">
            <v>R</v>
          </cell>
          <cell r="E829" t="str">
            <v>Miles USD</v>
          </cell>
          <cell r="F829" t="str">
            <v>Contabilidad</v>
          </cell>
          <cell r="G829" t="str">
            <v>Equipo, muebles y enseres de oficin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7401.7362200000007</v>
          </cell>
          <cell r="O829">
            <v>7143.0725299999995</v>
          </cell>
          <cell r="P829">
            <v>7373.6023599999935</v>
          </cell>
          <cell r="Q829">
            <v>7143.0725300000049</v>
          </cell>
          <cell r="R829">
            <v>7370.9932399999998</v>
          </cell>
          <cell r="S829">
            <v>7141.4986100000006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</row>
        <row r="830">
          <cell r="A830" t="str">
            <v>AFP IntegraEquipo de computaciónR</v>
          </cell>
          <cell r="B830" t="str">
            <v>AFP Integra</v>
          </cell>
          <cell r="C830">
            <v>0</v>
          </cell>
          <cell r="D830" t="str">
            <v>R</v>
          </cell>
          <cell r="E830" t="str">
            <v>Miles USD</v>
          </cell>
          <cell r="F830" t="str">
            <v>Contabilidad</v>
          </cell>
          <cell r="G830" t="str">
            <v>Equipo de computación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23006.38061</v>
          </cell>
          <cell r="O830">
            <v>23027.03009</v>
          </cell>
          <cell r="P830">
            <v>23660.831720000002</v>
          </cell>
          <cell r="Q830">
            <v>23026.845830000013</v>
          </cell>
          <cell r="R830">
            <v>23661.129420000001</v>
          </cell>
          <cell r="S830">
            <v>23057.65877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</row>
        <row r="831">
          <cell r="A831" t="str">
            <v>AFP IntegraFlota y equipo de transporteR</v>
          </cell>
          <cell r="B831" t="str">
            <v>AFP Integra</v>
          </cell>
          <cell r="C831">
            <v>0</v>
          </cell>
          <cell r="D831" t="str">
            <v>R</v>
          </cell>
          <cell r="E831" t="str">
            <v>Miles USD</v>
          </cell>
          <cell r="F831" t="str">
            <v>Contabilidad</v>
          </cell>
          <cell r="G831" t="str">
            <v>Flota y equipo de transporte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785.57968000000005</v>
          </cell>
          <cell r="O831">
            <v>534.42297999999994</v>
          </cell>
          <cell r="P831">
            <v>785.57967999999937</v>
          </cell>
          <cell r="Q831">
            <v>534.4229799999996</v>
          </cell>
          <cell r="R831">
            <v>785.57968000000005</v>
          </cell>
          <cell r="S831">
            <v>786.33297999999991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</row>
        <row r="832">
          <cell r="A832" t="str">
            <v>AFP IntegraMaquinaria y equipo médicoR</v>
          </cell>
          <cell r="B832" t="str">
            <v>AFP Integra</v>
          </cell>
          <cell r="C832">
            <v>0</v>
          </cell>
          <cell r="D832" t="str">
            <v>R</v>
          </cell>
          <cell r="E832" t="str">
            <v>Miles USD</v>
          </cell>
          <cell r="F832" t="str">
            <v>Contabilidad</v>
          </cell>
          <cell r="G832" t="str">
            <v>Maquinaria y equipo médico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</row>
        <row r="833">
          <cell r="A833" t="str">
            <v>AFP IntegraOtrosR</v>
          </cell>
          <cell r="B833" t="str">
            <v>AFP Integra</v>
          </cell>
          <cell r="C833">
            <v>0</v>
          </cell>
          <cell r="D833" t="str">
            <v>R</v>
          </cell>
          <cell r="E833" t="str">
            <v>Miles USD</v>
          </cell>
          <cell r="F833" t="str">
            <v>Contabilidad</v>
          </cell>
          <cell r="G833" t="str">
            <v>Otros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</row>
        <row r="834">
          <cell r="A834" t="str">
            <v>AFP IntegraMenos: Depreciación acumuladaR</v>
          </cell>
          <cell r="B834" t="str">
            <v>AFP Integra</v>
          </cell>
          <cell r="C834">
            <v>0</v>
          </cell>
          <cell r="D834" t="str">
            <v>R</v>
          </cell>
          <cell r="E834" t="str">
            <v>Miles USD</v>
          </cell>
          <cell r="F834" t="str">
            <v>Contabilidad</v>
          </cell>
          <cell r="G834" t="str">
            <v>Menos: Depreciación acumulada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38762.998749999999</v>
          </cell>
          <cell r="O834">
            <v>-35545.594969999998</v>
          </cell>
          <cell r="P834">
            <v>-39126.366700000108</v>
          </cell>
          <cell r="Q834">
            <v>-35193.568870000119</v>
          </cell>
          <cell r="R834">
            <v>-38788.298799999997</v>
          </cell>
          <cell r="S834">
            <v>-34893.649720000001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</row>
        <row r="835">
          <cell r="A835" t="str">
            <v>AFP IntegraMenos: ProvisiónR</v>
          </cell>
          <cell r="B835" t="str">
            <v>AFP Integra</v>
          </cell>
          <cell r="C835">
            <v>0</v>
          </cell>
          <cell r="D835" t="str">
            <v>R</v>
          </cell>
          <cell r="E835" t="str">
            <v>Miles USD</v>
          </cell>
          <cell r="F835" t="str">
            <v>Contabilidad</v>
          </cell>
          <cell r="G835" t="str">
            <v>Menos: Provisión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</row>
        <row r="836">
          <cell r="A836" t="str">
            <v>AFP IntegraIntangiblesR</v>
          </cell>
          <cell r="B836" t="str">
            <v>AFP Integra</v>
          </cell>
          <cell r="C836">
            <v>0</v>
          </cell>
          <cell r="D836" t="str">
            <v>R</v>
          </cell>
          <cell r="E836" t="str">
            <v>Miles USD</v>
          </cell>
          <cell r="F836" t="str">
            <v>Contabilidad</v>
          </cell>
          <cell r="G836" t="str">
            <v>Intangibles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236.6881000000003</v>
          </cell>
          <cell r="O836">
            <v>725.95362999999986</v>
          </cell>
          <cell r="P836">
            <v>261.90165000000047</v>
          </cell>
          <cell r="Q836">
            <v>778.25834000000032</v>
          </cell>
          <cell r="R836">
            <v>287.45328999999907</v>
          </cell>
          <cell r="S836">
            <v>830.56397000000004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</row>
        <row r="837">
          <cell r="A837" t="str">
            <v>AFP IntegraOtros activosR</v>
          </cell>
          <cell r="B837" t="str">
            <v>AFP Integra</v>
          </cell>
          <cell r="C837">
            <v>0</v>
          </cell>
          <cell r="D837" t="str">
            <v>R</v>
          </cell>
          <cell r="E837" t="str">
            <v>Miles USD</v>
          </cell>
          <cell r="F837" t="str">
            <v>Contabilidad</v>
          </cell>
          <cell r="G837" t="str">
            <v>Otros activos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</row>
        <row r="838">
          <cell r="A838" t="str">
            <v>AFP IntegraBienes de arte y culturaR</v>
          </cell>
          <cell r="B838" t="str">
            <v>AFP Integra</v>
          </cell>
          <cell r="C838">
            <v>0</v>
          </cell>
          <cell r="D838" t="str">
            <v>R</v>
          </cell>
          <cell r="E838" t="str">
            <v>Miles USD</v>
          </cell>
          <cell r="F838" t="str">
            <v>Contabilidad</v>
          </cell>
          <cell r="G838" t="str">
            <v>Bienes de arte y cultura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</row>
        <row r="839">
          <cell r="A839" t="str">
            <v>AFP IntegraCrédito a empleadosR</v>
          </cell>
          <cell r="B839" t="str">
            <v>AFP Integra</v>
          </cell>
          <cell r="C839">
            <v>0</v>
          </cell>
          <cell r="D839" t="str">
            <v>R</v>
          </cell>
          <cell r="E839" t="str">
            <v>Miles USD</v>
          </cell>
          <cell r="F839" t="str">
            <v>Contabilidad</v>
          </cell>
          <cell r="G839" t="str">
            <v>Crédito a empleados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</row>
        <row r="840">
          <cell r="A840" t="str">
            <v>AFP IntegraAportes permanentesR</v>
          </cell>
          <cell r="B840" t="str">
            <v>AFP Integra</v>
          </cell>
          <cell r="C840">
            <v>0</v>
          </cell>
          <cell r="D840" t="str">
            <v>R</v>
          </cell>
          <cell r="E840" t="str">
            <v>Miles USD</v>
          </cell>
          <cell r="F840" t="str">
            <v>Contabilidad</v>
          </cell>
          <cell r="G840" t="str">
            <v>Aportes permanentes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</row>
        <row r="841">
          <cell r="A841" t="str">
            <v>AFP IntegraAportes clubes socialesR</v>
          </cell>
          <cell r="B841" t="str">
            <v>AFP Integra</v>
          </cell>
          <cell r="C841">
            <v>0</v>
          </cell>
          <cell r="D841" t="str">
            <v>R</v>
          </cell>
          <cell r="E841" t="str">
            <v>Miles USD</v>
          </cell>
          <cell r="F841" t="str">
            <v>Contabilidad</v>
          </cell>
          <cell r="G841" t="str">
            <v>Aportes clubes sociales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</row>
        <row r="842">
          <cell r="A842" t="str">
            <v>AFP IntegraDepósitos en garantíaR</v>
          </cell>
          <cell r="B842" t="str">
            <v>AFP Integra</v>
          </cell>
          <cell r="C842">
            <v>0</v>
          </cell>
          <cell r="D842" t="str">
            <v>R</v>
          </cell>
          <cell r="E842" t="str">
            <v>Miles USD</v>
          </cell>
          <cell r="F842" t="str">
            <v>Contabilidad</v>
          </cell>
          <cell r="G842" t="str">
            <v>Depósitos en garantía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</row>
        <row r="843">
          <cell r="A843" t="str">
            <v>AFP IntegraDepósitos judicialesR</v>
          </cell>
          <cell r="B843" t="str">
            <v>AFP Integra</v>
          </cell>
          <cell r="C843">
            <v>0</v>
          </cell>
          <cell r="D843" t="str">
            <v>R</v>
          </cell>
          <cell r="E843" t="str">
            <v>Miles USD</v>
          </cell>
          <cell r="F843" t="str">
            <v>Contabilidad</v>
          </cell>
          <cell r="G843" t="str">
            <v>Depósitos judiciales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</row>
        <row r="844">
          <cell r="A844" t="str">
            <v>AFP IntegraOtrosR</v>
          </cell>
          <cell r="B844" t="str">
            <v>AFP Integra</v>
          </cell>
          <cell r="C844">
            <v>0</v>
          </cell>
          <cell r="D844" t="str">
            <v>R</v>
          </cell>
          <cell r="E844" t="str">
            <v>Miles USD</v>
          </cell>
          <cell r="F844" t="str">
            <v>Contabilidad</v>
          </cell>
          <cell r="G844" t="str">
            <v>Otros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</row>
        <row r="845">
          <cell r="A845" t="str">
            <v>AFP IntegraMenos: ProvisiónR</v>
          </cell>
          <cell r="B845" t="str">
            <v>AFP Integra</v>
          </cell>
          <cell r="C845">
            <v>0</v>
          </cell>
          <cell r="D845" t="str">
            <v>R</v>
          </cell>
          <cell r="E845" t="str">
            <v>Miles USD</v>
          </cell>
          <cell r="F845" t="str">
            <v>Contabilidad</v>
          </cell>
          <cell r="G845" t="str">
            <v>Menos: Provisión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</row>
        <row r="846">
          <cell r="A846" t="str">
            <v>AFP IntegraValorizacionesR</v>
          </cell>
          <cell r="B846" t="str">
            <v>AFP Integra</v>
          </cell>
          <cell r="C846">
            <v>0</v>
          </cell>
          <cell r="D846" t="str">
            <v>R</v>
          </cell>
          <cell r="E846" t="str">
            <v>Miles USD</v>
          </cell>
          <cell r="F846" t="str">
            <v>Contabilidad</v>
          </cell>
          <cell r="G846" t="str">
            <v>Valorizaciones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</row>
        <row r="847">
          <cell r="A847" t="str">
            <v>AFP IntegraDe inversionesR</v>
          </cell>
          <cell r="B847" t="str">
            <v>AFP Integra</v>
          </cell>
          <cell r="C847">
            <v>0</v>
          </cell>
          <cell r="D847" t="str">
            <v>R</v>
          </cell>
          <cell r="E847" t="str">
            <v>Miles USD</v>
          </cell>
          <cell r="F847" t="str">
            <v>Contabilidad</v>
          </cell>
          <cell r="G847" t="str">
            <v>De inversiones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</row>
        <row r="848">
          <cell r="A848" t="str">
            <v>AFP IntegraPropiedades y equipoR</v>
          </cell>
          <cell r="B848" t="str">
            <v>AFP Integra</v>
          </cell>
          <cell r="C848">
            <v>0</v>
          </cell>
          <cell r="D848" t="str">
            <v>R</v>
          </cell>
          <cell r="E848" t="str">
            <v>Miles USD</v>
          </cell>
          <cell r="F848" t="str">
            <v>Contabilidad</v>
          </cell>
          <cell r="G848" t="str">
            <v>Propiedades y equipo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</row>
        <row r="849">
          <cell r="A849" t="str">
            <v>AFP IntegraDe otros activosR</v>
          </cell>
          <cell r="B849" t="str">
            <v>AFP Integra</v>
          </cell>
          <cell r="C849">
            <v>0</v>
          </cell>
          <cell r="D849" t="str">
            <v>R</v>
          </cell>
          <cell r="E849" t="str">
            <v>Miles USD</v>
          </cell>
          <cell r="F849" t="str">
            <v>Contabilidad</v>
          </cell>
          <cell r="G849" t="str">
            <v>De otros activos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</row>
        <row r="850">
          <cell r="A850" t="str">
            <v>AFP IntegraTOTAL ACTIVOR</v>
          </cell>
          <cell r="B850" t="str">
            <v>AFP Integra</v>
          </cell>
          <cell r="C850">
            <v>0</v>
          </cell>
          <cell r="D850" t="str">
            <v>R</v>
          </cell>
          <cell r="E850" t="str">
            <v>Miles USD</v>
          </cell>
          <cell r="F850" t="str">
            <v>Contabilidad</v>
          </cell>
          <cell r="G850" t="str">
            <v>TOTAL ACTIVO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386771.05732000002</v>
          </cell>
          <cell r="O850">
            <v>404703.47036999994</v>
          </cell>
          <cell r="P850">
            <v>374676.33872000058</v>
          </cell>
          <cell r="Q850">
            <v>457935.11980000063</v>
          </cell>
          <cell r="R850">
            <v>389311.65791000001</v>
          </cell>
          <cell r="S850">
            <v>493979.758979999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</row>
        <row r="851">
          <cell r="A851" t="str">
            <v>AFP IntegraPasivoR</v>
          </cell>
          <cell r="B851" t="str">
            <v>AFP Integra</v>
          </cell>
          <cell r="C851">
            <v>0</v>
          </cell>
          <cell r="D851" t="str">
            <v>R</v>
          </cell>
          <cell r="E851" t="str">
            <v>Miles USD</v>
          </cell>
          <cell r="F851" t="str">
            <v>Contabilidad</v>
          </cell>
          <cell r="G851" t="str">
            <v>Pasivo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</row>
        <row r="852">
          <cell r="A852" t="str">
            <v>AFP IntegraCréditos bancos y obligaciones financierasR</v>
          </cell>
          <cell r="B852" t="str">
            <v>AFP Integra</v>
          </cell>
          <cell r="C852">
            <v>0</v>
          </cell>
          <cell r="D852" t="str">
            <v>R</v>
          </cell>
          <cell r="E852" t="str">
            <v>Miles USD</v>
          </cell>
          <cell r="F852" t="str">
            <v>Contabilidad</v>
          </cell>
          <cell r="G852" t="str">
            <v>Créditos bancos y obligaciones financieras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</row>
        <row r="853">
          <cell r="A853" t="str">
            <v>AFP IntegraProveedoresR</v>
          </cell>
          <cell r="B853" t="str">
            <v>AFP Integra</v>
          </cell>
          <cell r="C853">
            <v>0</v>
          </cell>
          <cell r="D853" t="str">
            <v>R</v>
          </cell>
          <cell r="E853" t="str">
            <v>Miles USD</v>
          </cell>
          <cell r="F853" t="str">
            <v>Contabilidad</v>
          </cell>
          <cell r="G853" t="str">
            <v>Proveedores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2419.3328500000002</v>
          </cell>
          <cell r="O853">
            <v>2204.58979</v>
          </cell>
          <cell r="P853">
            <v>1909.8010699999993</v>
          </cell>
          <cell r="Q853">
            <v>1732.4325800000006</v>
          </cell>
          <cell r="R853">
            <v>1460.6141899999998</v>
          </cell>
          <cell r="S853">
            <v>1545.50803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</row>
        <row r="854">
          <cell r="A854" t="str">
            <v>AFP IntegraCuentas por pagarR</v>
          </cell>
          <cell r="B854" t="str">
            <v>AFP Integra</v>
          </cell>
          <cell r="C854">
            <v>0</v>
          </cell>
          <cell r="D854" t="str">
            <v>R</v>
          </cell>
          <cell r="E854" t="str">
            <v>Miles USD</v>
          </cell>
          <cell r="F854" t="str">
            <v>Contabilidad</v>
          </cell>
          <cell r="G854" t="str">
            <v>Cuentas por pagar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39757.094830000002</v>
          </cell>
          <cell r="O854">
            <v>35799.591700000004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</row>
        <row r="855">
          <cell r="A855" t="str">
            <v>AFP IntegraCuentas por pagar actividad aseguradoraR</v>
          </cell>
          <cell r="B855" t="str">
            <v>AFP Integra</v>
          </cell>
          <cell r="C855">
            <v>0</v>
          </cell>
          <cell r="D855" t="str">
            <v>R</v>
          </cell>
          <cell r="E855" t="str">
            <v>Miles USD</v>
          </cell>
          <cell r="F855" t="str">
            <v>Contabilidad</v>
          </cell>
          <cell r="G855" t="str">
            <v>Cuentas por pagar actividad aseguradora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</row>
        <row r="856">
          <cell r="A856" t="str">
            <v>AFP IntegraA compañías vinculadasR</v>
          </cell>
          <cell r="B856" t="str">
            <v>AFP Integra</v>
          </cell>
          <cell r="C856">
            <v>0</v>
          </cell>
          <cell r="D856" t="str">
            <v>R</v>
          </cell>
          <cell r="E856" t="str">
            <v>Miles USD</v>
          </cell>
          <cell r="F856" t="str">
            <v>Contabilidad</v>
          </cell>
          <cell r="G856" t="str">
            <v>A compañías vinculadas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</row>
        <row r="857">
          <cell r="A857" t="str">
            <v>AFP IntegraCostos y gastos por pagarR</v>
          </cell>
          <cell r="B857" t="str">
            <v>AFP Integra</v>
          </cell>
          <cell r="C857">
            <v>0</v>
          </cell>
          <cell r="D857" t="str">
            <v>R</v>
          </cell>
          <cell r="E857" t="str">
            <v>Miles USD</v>
          </cell>
          <cell r="F857" t="str">
            <v>Contabilidad</v>
          </cell>
          <cell r="G857" t="str">
            <v>Costos y gastos por pagar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